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01"/>
  <workbookPr defaultThemeVersion="166925"/>
  <mc:AlternateContent xmlns:mc="http://schemas.openxmlformats.org/markup-compatibility/2006">
    <mc:Choice Requires="x15">
      <x15ac:absPath xmlns:x15ac="http://schemas.microsoft.com/office/spreadsheetml/2010/11/ac" url="C:\Users\p20220200\Documents\IR Toolkit\FY23\Q1 FY23\Data Supplement\"/>
    </mc:Choice>
  </mc:AlternateContent>
  <xr:revisionPtr revIDLastSave="0" documentId="13_ncr:1_{9C659609-79A7-4F4A-B4AF-30895938DB3F}" xr6:coauthVersionLast="47" xr6:coauthVersionMax="47" xr10:uidLastSave="{00000000-0000-0000-0000-000000000000}"/>
  <bookViews>
    <workbookView xWindow="-120" yWindow="-120" windowWidth="20730" windowHeight="11040" xr2:uid="{4932BB2A-8C82-4360-967F-A547DA4E17D3}"/>
  </bookViews>
  <sheets>
    <sheet name="Index" sheetId="1" r:id="rId1"/>
    <sheet name="Balance Sheet" sheetId="2" r:id="rId2"/>
    <sheet name="Income Statement" sheetId="3" r:id="rId3"/>
    <sheet name="Cash Flow"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AboveY">OFFSET(#REF!,1,0,#REF!,1)</definedName>
    <definedName name="Base">OFFSET(#REF!,1,0,#REF!,1)</definedName>
    <definedName name="BaseY">OFFSET(#REF!,1,0,#REF!,1)</definedName>
    <definedName name="BelowY">OFFSET(#REF!,1,0,#REF!,1)</definedName>
    <definedName name="CCY">'[10]master TABLES'!$A$11:$C$19</definedName>
    <definedName name="CIQWBGuid" hidden="1">"8c0883d6-512a-4348-b8af-b5160c40f5db"</definedName>
    <definedName name="CIQWBInfo" hidden="1">"{ ""CIQVersion"":""9.45.614.5792"" }"</definedName>
    <definedName name="CURRENT_PERIOD">'[10]EP Options'!$C$5</definedName>
    <definedName name="D_Var_Decimal_places">0</definedName>
    <definedName name="Dates">'[10]master TABLES'!$A$64:$E$109</definedName>
    <definedName name="ddyum" localSheetId="1" hidden="1">{"'Basic'!$A$1:$F$96"}</definedName>
    <definedName name="ddyum" localSheetId="3" hidden="1">{"'Basic'!$A$1:$F$96"}</definedName>
    <definedName name="ddyum" localSheetId="2"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10]master TABLES'!$A$23:$F$24</definedName>
    <definedName name="ergergerf" localSheetId="1" hidden="1">{"'Basic'!$A$1:$F$96"}</definedName>
    <definedName name="ergergerf" localSheetId="3" hidden="1">{"'Basic'!$A$1:$F$96"}</definedName>
    <definedName name="ergergerf" localSheetId="2"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23.837395833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1]Capital Structure Details'!$U$35:$U$46</definedName>
    <definedName name="IQRCapitalStructureDetailsU5" hidden="1">'[11]Capital Structure Details'!$U$6:$U$16</definedName>
    <definedName name="IQRCapitalStructureDetailsU63" hidden="1">'[11]Capital Structure Details'!$U$64:$U$76</definedName>
    <definedName name="IQRCompaniesC25" hidden="1">[12]Companies!#REF!</definedName>
    <definedName name="IQRCompaniesC26" hidden="1">[12]Companies!#REF!</definedName>
    <definedName name="IQRCompaniesC27" hidden="1">[12]Companies!#REF!</definedName>
    <definedName name="IQRCompsAC5" hidden="1">[13]Comps!$AC$6:$AC$13</definedName>
    <definedName name="IQRD7" hidden="1">"$D$8:$D$17"</definedName>
    <definedName name="IQRE7" hidden="1">"$E$8:$E$17"</definedName>
    <definedName name="IQRF7" hidden="1">"$F$8:$F$17"</definedName>
    <definedName name="IQRFinancialStatementsH1294" hidden="1">'[14]Financial Statements'!$H$1295:$H$1314</definedName>
    <definedName name="IQRFinancialStatementsI1258" hidden="1">'[14]Financial Statements'!$I$1259:$I$1279</definedName>
    <definedName name="IQRG7" hidden="1">"$G$8:$G$17"</definedName>
    <definedName name="IQRH7" hidden="1">"$H$8:$H$17"</definedName>
    <definedName name="IQRI7" hidden="1">"$I$8:$I$17"</definedName>
    <definedName name="IQRInputsC1" hidden="1">[13]Inputs!$C$2:$C$103</definedName>
    <definedName name="IQRJ7" hidden="1">"$J$8:$J$17"</definedName>
    <definedName name="IQRKeyDevsNewsEventsH5" hidden="1">'[13]KeyDevs News Events'!$H$6:$H$104</definedName>
    <definedName name="IQRKeyDevsNewsEventsO5" hidden="1">'[13]KeyDevs News Events'!$O$6:$O$105</definedName>
    <definedName name="IQRKeyDevsNewsEventsU5" hidden="1">'[13]KeyDevs News Events'!$U$6:$U$46</definedName>
    <definedName name="IQRMultiplesAM5" hidden="1">[13]Multiples!$AM$6:$AM$1263</definedName>
    <definedName name="IQROnePagerAF17" hidden="1">[15]OnePager!$AF$18:$AF$268</definedName>
    <definedName name="IQROnePagerAP89" hidden="1">[15]OnePager!$AP$90:$AP$97</definedName>
    <definedName name="IQROnePagerAR89" hidden="1">[15]OnePager!$AR$90:$AR$97</definedName>
    <definedName name="IQROnePagerAT89" hidden="1">[15]OnePager!$AT$90:$AT$97</definedName>
    <definedName name="IQROnePagerAV89" hidden="1">[15]OnePager!$AV$90:$AV$97</definedName>
    <definedName name="IQROnePagerAX89" hidden="1">[15]OnePager!$AX$90:$AX$97</definedName>
    <definedName name="IQROnePagerAZ17" hidden="1">[15]OnePager!$AZ$18:$AZ$21</definedName>
    <definedName name="IQROwnershipCA11" hidden="1">[16]Ownership!$CA$12:$CA$62</definedName>
    <definedName name="IQROwnershipEA8" hidden="1">[13]Ownership!$EA$9:$EA$6141</definedName>
    <definedName name="IQRSheet12A3" localSheetId="1" hidden="1">#REF!</definedName>
    <definedName name="IQRSheet12A3" localSheetId="3" hidden="1">#REF!</definedName>
    <definedName name="IQRSheet12A3" localSheetId="2"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hidden="1">#REF!</definedName>
    <definedName name="IQRSheet2C28" localSheetId="1" hidden="1">[12]Companies!#REF!</definedName>
    <definedName name="IQRSheet2C28" localSheetId="3" hidden="1">[12]Companies!#REF!</definedName>
    <definedName name="IQRSheet2C28" localSheetId="2" hidden="1">[12]Companies!#REF!</definedName>
    <definedName name="IQRSheet2C28" hidden="1">[12]Companies!#REF!</definedName>
    <definedName name="IQRSheet2C29" localSheetId="1" hidden="1">[12]Companies!#REF!</definedName>
    <definedName name="IQRSheet2C29" localSheetId="3" hidden="1">[12]Companies!#REF!</definedName>
    <definedName name="IQRSheet2C29" localSheetId="2" hidden="1">[12]Companies!#REF!</definedName>
    <definedName name="IQRSheet2C29" hidden="1">[12]Companies!#REF!</definedName>
    <definedName name="IQRSheet2C30" localSheetId="1" hidden="1">[12]Companies!#REF!</definedName>
    <definedName name="IQRSheet2C30" localSheetId="3" hidden="1">[12]Companies!#REF!</definedName>
    <definedName name="IQRSheet2C30" localSheetId="2" hidden="1">[12]Companies!#REF!</definedName>
    <definedName name="IQRSheet2C30" hidden="1">[12]Companies!#REF!</definedName>
    <definedName name="IQRTearsheetAG15" hidden="1">[13]Tearsheet!$AG$16:$AG$266</definedName>
    <definedName name="IQRTearsheetAH15" hidden="1">[13]Tearsheet!$AH$16:$AH$266</definedName>
    <definedName name="IQRTearsheetAI15" hidden="1">[13]Tearsheet!$AI$16:$AI$266</definedName>
    <definedName name="IQRVolume_Data_1AD5" localSheetId="1" hidden="1">#REF!</definedName>
    <definedName name="IQRVolume_Data_1AD5" localSheetId="3" hidden="1">#REF!</definedName>
    <definedName name="IQRVolume_Data_1AD5" localSheetId="2"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10]EP Options'!$C$6</definedName>
    <definedName name="Languages">'[10]master TABLES'!$A$33:$B$34</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 xml:space="preserve">                                '[17]PF Retail Table'!$D$21:$O$40</definedName>
    <definedName name="MLNK011e326ecdb141968022fc5427981db3" hidden="1" xml:space="preserve"> '[10]Revenue by Channel bar EP'!$1:$1048576</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 xml:space="preserve"> '[10]Pipeline status EP'!$1:$1048576</definedName>
    <definedName name="MLNK035e9eeed60745bfbd83da8561a3658d" localSheetId="1" hidden="1">'Balance Sheet'!#REF!</definedName>
    <definedName name="MLNK035e9eeed60745bfbd83da8561a3658d" localSheetId="3" hidden="1">'Cash Flow'!#REF!</definedName>
    <definedName name="MLNK035e9eeed60745bfbd83da8561a3658d" localSheetId="2" hidden="1">'Income Statement'!#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 xml:space="preserve"> '[18]gauge (4)'!$1:$1048576</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 xml:space="preserve">                                '[17]PF BS Table'!$D$26:$K$47</definedName>
    <definedName name="MLNK0baf20c555fc41faa84d05a2d5697ffb" localSheetId="1" hidden="1">'Balance Sheet'!#REF!</definedName>
    <definedName name="MLNK0baf20c555fc41faa84d05a2d5697ffb" localSheetId="3" hidden="1">'Cash Flow'!#REF!</definedName>
    <definedName name="MLNK0baf20c555fc41faa84d05a2d5697ffb" localSheetId="2" hidden="1">'Income Statement'!#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 xml:space="preserve"> '[19]Impairment composition'!$1:$1048576</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 xml:space="preserve"> '[10]Revenue by Geography bar EP ER'!$1:$1048576</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 xml:space="preserve"> '[10]OpEx quarterly 1Q EP'!$1:$1048576</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hidden="1">#REF!</definedName>
    <definedName name="MLNK145c574a371d49579d469e5f1a34aa95" hidden="1" xml:space="preserve"> '[19]NPA trend'!$1:$1048576</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hidden="1">#REF!</definedName>
    <definedName name="MLNK14a34653c90c4d5089cfdc5f44894c36" hidden="1">#REF!</definedName>
    <definedName name="MLNK14ca39c9a0e44cf8b4a7db433cd8a30b" hidden="1" xml:space="preserve"> '[10]PL BS tables EP'!$F$24:$L$38</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7]Profit bar chart'!$1:$1048576</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 xml:space="preserve">                                '[17]NPLR widget'!$1:$1048576</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 xml:space="preserve"> '[10]PL BS tables EP'!$F$24:$L$38</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 xml:space="preserve"> '[10]CF ER full'!$F$24:$I$39</definedName>
    <definedName name="MLNK20037fb100cf4a5eab445d21ef01778a" hidden="1">#REF!</definedName>
    <definedName name="MLNK200ede99d3824032868d12e056618e9f" hidden="1">#REF!</definedName>
    <definedName name="MLNK2010e3bb52804df8a89a9d668ece2563" hidden="1" xml:space="preserve">                                '[17]COR widget (2)'!$1:$1048576</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 xml:space="preserve"> '[10]Revenue by Ther. Area bar EP ER'!$1:$1048576</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 xml:space="preserve">                                '[17]PF Corporate Table'!$D$25:$O$40</definedName>
    <definedName name="MLNK2209197019734e6aa093cec7d6117c80" hidden="1" xml:space="preserve"> '[10]Net Debt EP'!$1:$1048576</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 xml:space="preserve"> '[10]Revenue by Channel bar EP'!$1:$1048576</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 xml:space="preserve"> '[10]CapEx EP'!$1:$1048576</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 xml:space="preserve"> '[19]Expenses composition'!$1:$1048576</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 xml:space="preserve">    '[17]PF P&amp;L Table'!$1:$1048576</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 xml:space="preserve">                                '[17]PF CapM Table'!$D$25:$O$38</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 xml:space="preserve"> '[10]CF ER full'!$F$24:$I$39</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 xml:space="preserve">    '[17]PF Retail Table'!$1:$1048576</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 xml:space="preserve"> '[10]Revenue, 5qtrs, EP'!$1:$1048576</definedName>
    <definedName name="MLNK30c62f513ee94aa79ba7b124f4109633" hidden="1">#REF!</definedName>
    <definedName name="MLNK30d07b7d010c4bb4a7a027a618bb3d04" hidden="1">#REF!</definedName>
    <definedName name="MLNK30d3b19c41714d37990e6e226e4abeae" hidden="1" xml:space="preserve"> '[19]Impairments trend'!$1:$1048576</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 xml:space="preserve"> '[10]Revenue by channel ER'!$F$32:$L$39</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 xml:space="preserve">    '[17]PF Retail Table'!$1:$1048576</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 xml:space="preserve"> '[10]PL BS tables ER full'!$F$50:$K$80</definedName>
    <definedName name="MLNK3d08659b0cb7404180bc58921c68f3bd" hidden="1">#REF!</definedName>
    <definedName name="MLNK3df31192dcba49baa022901a1eaff4ef" hidden="1" xml:space="preserve"> '[10]Revenue by channel ER'!$F$24:$I$29</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 xml:space="preserve"> '[10]Net Debt EP'!$1:$1048576</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 xml:space="preserve"> '[10]Revenue by Geography bar EP ER'!$1:$1048576</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7]PF Corporate Table'!$1:$1048576</definedName>
    <definedName name="MLNK47711f9d646b43dc91d0cad5467b9b5f" hidden="1" xml:space="preserve">    '[17]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 xml:space="preserve"> '[10]Revenue, 5yr, EP'!$1:$1048576</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 xml:space="preserve">                                '[17]Profit bar chart'!$1:$1048576</definedName>
    <definedName name="MLNK4ec753668e2243cca7da76a4280b655d" hidden="1" xml:space="preserve"> '[10]PL BS tables ER short'!$F$50:$K$62</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 xml:space="preserve">    '[17]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 xml:space="preserve"> '[10]Revenue by Channel bar EP'!$1:$1048576</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 xml:space="preserve"> '[10]Revenue by Geography bar EP ER'!$1:$1048576</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 xml:space="preserve">    '[17]Mortgage widget'!$1:$1048576</definedName>
    <definedName name="MLNK58445c4e4fda45ca95ba326fa792dcdb" hidden="1" xml:space="preserve">                                '[17]PF Itnl Table'!$D$25:$O$40</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 xml:space="preserve"> '[10]Revenue by channel ER'!$F$32:$L$39</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 xml:space="preserve">                                '[17]PF Retail Table'!$D$21:$O$40</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 xml:space="preserve"> '[10]Revenue by channel ER'!$F$24:$N$30</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 xml:space="preserve"> '[10]PL BS tables EP'!$F$44:$K$56</definedName>
    <definedName name="MLNK5e19c646242e470697f1d9bee4cff7a8" hidden="1" xml:space="preserve"> '[18]gauge (2)'!$1:$1048576</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 xml:space="preserve"> '[10]Revenue by Channel bar EP'!$1:$1048576</definedName>
    <definedName name="MLNK5f9fc6cf7cea404ba50d2520ade08fb6" hidden="1">#REF!</definedName>
    <definedName name="MLNK5fc04e6dfa5042638a02f10524cec14f" hidden="1" xml:space="preserve">                                '[17]PF Retail Table'!$D$25:$O$40</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 xml:space="preserve">                                '[17]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REF!</definedName>
    <definedName name="MLNK64468d4af3ff40abb97d984fc4f253ca" localSheetId="2" hidden="1">'Income Statement'!#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hidden="1">#REF!</definedName>
    <definedName name="MLNK65ff1a6eda0f42db9203ae5f2b3c3062" hidden="1" xml:space="preserve"> '[10]Revenue Seasonality, EP'!$1:$1048576</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20]TSR Chart 1yr'!$1:$1048576</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 xml:space="preserve"> '[10]PL BS tables EP'!$F$44:$K$53</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7]PF BS Table'!$1:$1048576</definedName>
    <definedName name="MLNK6ef057336122401e95661a00a85dfc1a" hidden="1">#REF!</definedName>
    <definedName name="MLNK6f1d1120a3ac413781294ee87f4ad15b" hidden="1" xml:space="preserve"> '[10]Revenue by Channel bar EP'!$1:$1048576</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 xml:space="preserve"> '[10]CapEx EP'!$1:$1048576</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 xml:space="preserve"> '[10]Dividends EP'!$1:$1048576</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 xml:space="preserve">    '[17]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REF!</definedName>
    <definedName name="MLNK77a8dfbfb9984546a85339041822311c" localSheetId="2" hidden="1">'Income Statement'!#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 xml:space="preserve">    '[17]Returns line chart'!$1:$1048576</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 xml:space="preserve"> '[18]gauge (5)'!$1:$1048576</definedName>
    <definedName name="MLNK7f9193c6ce384cf180ad52fdfb88360d" hidden="1">#REF!</definedName>
    <definedName name="MLNK7fb4c63b8609438d808b4249a447b9aa" hidden="1">#REF!</definedName>
    <definedName name="MLNK7fd62565d6fe40a88569391ab03a5468" hidden="1" xml:space="preserve">    '[17]NSCI widget'!$1:$1048576</definedName>
    <definedName name="MLNK7fecaebf3d5e4d40a19212f7f3d4f5d3" localSheetId="1" hidden="1">'Balance Sheet'!$1:$1048576</definedName>
    <definedName name="MLNK7fecaebf3d5e4d40a19212f7f3d4f5d3" localSheetId="3" hidden="1">'Cash Flow'!$1:$1048576</definedName>
    <definedName name="MLNK7fecaebf3d5e4d40a19212f7f3d4f5d3" localSheetId="2" hidden="1">'Income Statement'!$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 xml:space="preserve">    '[17]PF P&amp;L Table'!$1:$1048576</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9]NPA ageing'!$1:$1048576</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7]NIM widget (2)'!$1:$1048576</definedName>
    <definedName name="MLNK8611cbdbe59c4409bb5a212cfb33fd95" hidden="1" xml:space="preserve"> '[10]Revenue by Geography bar EP ER'!$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 xml:space="preserve">    '[17]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 xml:space="preserve"> '[18]gauge (1)'!$1:$1048576</definedName>
    <definedName name="MLNK8adae479c93549f19f04f094c0031d63" hidden="1" xml:space="preserve"> '[10]PL BS tables ER short'!$F$24:$L$40</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 xml:space="preserve">                                '[17]PF Retail Table'!$D$21:$O$40</definedName>
    <definedName name="MLNK8ba9e4f977db45429ac3f9a1c121cc46" hidden="1">#REF!</definedName>
    <definedName name="MLNK8bb3fea879b34b8c9afed21e154c2504" hidden="1" xml:space="preserve"> '[10]Revenue by Geography bar EP ER'!$1:$1048576</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 xml:space="preserve"> '[10]Revenue by channel ER'!$F$24:$N$30</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 xml:space="preserve"> '[19]Collateral composition'!$1:$1048576</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 xml:space="preserve">                                '[21]PPA Table'!$D$26:$I$36</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 xml:space="preserve">                                '[17]COR widget (2)'!$1:$1048576</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1:$1048576</definedName>
    <definedName name="MLNK991d8f813d4348a9bddbcbda1abaa169" localSheetId="2" hidden="1">'Income Statement'!$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hidden="1">#REF!</definedName>
    <definedName name="MLNK9ae15f41d0e24471ba53ac71d91947a8" hidden="1">#REF!</definedName>
    <definedName name="MLNK9af04a04da5c4993aa94729b6e0e4f3b" hidden="1" xml:space="preserve"> '[10]Revenue, 5yr, EP'!$1:$1048576</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 xml:space="preserve"> '[10]Revenue by Ther. Area bar EP ER'!$1:$1048576</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hidden="1">#REF!</definedName>
    <definedName name="MLNK9e8df80799164e63b29d2a9f8f680e9b" hidden="1">#REF!</definedName>
    <definedName name="MLNK9eaabc3d8db245269afdf08473ae24fa" hidden="1" xml:space="preserve"> '[10]Revenue by Ther. Area bar EP ER'!$1:$1048576</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hidden="1">#REF!</definedName>
    <definedName name="MLNKa03db4a7b9bd4f1ea5b879ce93ffeb03" hidden="1">#REF!</definedName>
    <definedName name="MLNKa04e7708963d48bd9fae78b73e97a68f" hidden="1" xml:space="preserve"> '[19]NPA composition'!$1:$1048576</definedName>
    <definedName name="MLNKa056baa00ed34f8cb1cb120e6eff4506" localSheetId="1" hidden="1">'Balance Sheet'!#REF!</definedName>
    <definedName name="MLNKa056baa00ed34f8cb1cb120e6eff4506" localSheetId="3" hidden="1">'Cash Flow'!#REF!</definedName>
    <definedName name="MLNKa056baa00ed34f8cb1cb120e6eff4506" localSheetId="2" hidden="1">'Income Statement'!#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 xml:space="preserve">    '[17]PF Retail Table'!$1:$1048576</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 xml:space="preserve"> '[10]Revenue by Channel bar EP'!$1:$1048576</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REF!</definedName>
    <definedName name="MLNKa5722f2fe83b4576b04a4a4d4ecbdb1b" localSheetId="2" hidden="1">'Income Statement'!#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 xml:space="preserve">    '[21]PPA Table'!$1:$1048576</definedName>
    <definedName name="MLNKa655d43f95274d2592fe4ee19687f1ae" hidden="1">#REF!</definedName>
    <definedName name="MLNKa65a660a6f6149dba6cd88860a06becd" hidden="1" xml:space="preserve">                                '[17]PF Retail Table'!$D$21:$O$40</definedName>
    <definedName name="MLNKa691f2b561474998b6b189e55a7287d2" hidden="1" xml:space="preserve">    '[17]PF Retail Table'!$1:$1048576</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 xml:space="preserve"> '[10]PL BS tables ER short'!$F$50:$K$62</definedName>
    <definedName name="MLNKa8c624e27c2643f79fddad366f663044" hidden="1">#REF!</definedName>
    <definedName name="MLNKa8cabd97c6984eeaadc224bdb902a7cc" hidden="1">#REF!</definedName>
    <definedName name="MLNKa8cd4546921f4bd996941ef23d09d221" hidden="1" xml:space="preserve"> '[10]PL BS tables ER short'!$F$24:$L$44</definedName>
    <definedName name="MLNKa8ce9be7e5594f5898b1a1b2fcbc1410" hidden="1">#REF!</definedName>
    <definedName name="MLNKa90aa75c9aff4ef3ae6379df1a290280" hidden="1">#REF!</definedName>
    <definedName name="MLNKa923731b029b48838f387241c9656838" hidden="1" xml:space="preserve"> '[10]PL BS tables ER short'!$F$50:$K$59</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 xml:space="preserve"> '[10]Revenue, 5yr, EP'!$1:$1048576</definedName>
    <definedName name="MLNKaa849b5248ff43939eb38e89889da381" hidden="1">#REF!</definedName>
    <definedName name="MLNKaaa8cc6300bc4f9698da0cd9563160cf" hidden="1" xml:space="preserve">                                '[17]CIR widget '!$1:$1048576</definedName>
    <definedName name="MLNKaadcb5eae7e64f77a8b369b2283dd504" hidden="1">#REF!</definedName>
    <definedName name="MLNKaae80651397d4caabbedffacbf3ca979" localSheetId="1" hidden="1">[17]Index!#REF!</definedName>
    <definedName name="MLNKaae80651397d4caabbedffacbf3ca979" localSheetId="3" hidden="1">[17]Index!#REF!</definedName>
    <definedName name="MLNKaae80651397d4caabbedffacbf3ca979" localSheetId="2" hidden="1">[17]Index!#REF!</definedName>
    <definedName name="MLNKaae80651397d4caabbedffacbf3ca979" hidden="1">[10]Index!#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hidden="1">#REF!</definedName>
    <definedName name="MLNKab77455647ed44f58be1d9aa82cd95d2" hidden="1">#REF!</definedName>
    <definedName name="MLNKab922b54935048a8978ec3a64f387b29" hidden="1" xml:space="preserve"> '[10]Revenue by Channel bar EP'!$1:$1048576</definedName>
    <definedName name="MLNKab9ec5ac3e254e3d8eb7ac3c388d5f15" hidden="1">#REF!</definedName>
    <definedName name="MLNKabc04a87d9214d8190f44921faa3a956" hidden="1">#REF!</definedName>
    <definedName name="MLNKabc15c1cb76a49bdafaaeb562d61ddf4" hidden="1" xml:space="preserve"> '[19]NF income trend'!$1:$1048576</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 xml:space="preserve"> '[10]PL BS tables EP'!$F$24:$L$38</definedName>
    <definedName name="MLNKad3b9a7062f04882994b572e317d008b" hidden="1">#REF!</definedName>
    <definedName name="MLNKad67c285a81c468993057bfaaa998ce7" hidden="1">#REF!</definedName>
    <definedName name="MLNKad7ab0c0a9244be0ac70fd95b82c1df1" hidden="1" xml:space="preserve">                                '[17]NPLR widget'!$1:$1048576</definedName>
    <definedName name="MLNKad9e2aca8c704602a72fa9f550dc8c0b" hidden="1">#REF!</definedName>
    <definedName name="MLNKadea4edcfe4344e29c9d38b2aef97ed1" hidden="1" xml:space="preserve"> '[18]gauge (1)'!$1:$1048576</definedName>
    <definedName name="MLNKadf201a9c0974c63ab39ebc2c8ec7e40" hidden="1" xml:space="preserve"> '[10]Revenue by channel ER'!$F$32:$L$39</definedName>
    <definedName name="MLNKae5338d5459a48f5b589cd7f6960186e" hidden="1">#REF!</definedName>
    <definedName name="MLNKae56de381e674798bb5f63f5a4a62701" hidden="1" xml:space="preserve"> '[19]Impairments trend'!$1:$1048576</definedName>
    <definedName name="MLNKae6e37703a484d6da969f92dadfc0aea" hidden="1">#REF!</definedName>
    <definedName name="MLNKaea97e97440a478885bc3b438a64ed91" hidden="1" xml:space="preserve">    '[17]PF Retail Table'!$1:$1048576</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 xml:space="preserve"> '[10]Revenue by Geography bar EP ER'!$1:$1048576</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REF!</definedName>
    <definedName name="MLNKb45a612866b14055bf298dd26729b4b7" localSheetId="2" hidden="1">'Income Statement'!#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 xml:space="preserve">    '[17]NSCI widget'!$1:$1048576</definedName>
    <definedName name="MLNKb6b8c816022e4a06ae4e77523569ffad" hidden="1">#REF!</definedName>
    <definedName name="MLNKb6e4589ee39f4105a823a92e63ef5774" hidden="1" xml:space="preserve">    '[17]Other income widget '!$1:$1048576</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 xml:space="preserve"> '[19]Expenses trend'!$1:$1048576</definedName>
    <definedName name="MLNKb7a7928b7b674b4ba8629535d9c2b63d" hidden="1" xml:space="preserve">                                '[17]PF Retail Table'!$D$25:$O$40</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 xml:space="preserve"> '[10]Revenue by Channel bar EP'!$1:$1048576</definedName>
    <definedName name="MLNKbefb060dec1c4a6dbb514a4aae59ab79" hidden="1" xml:space="preserve">    '[17]PF CapM Table'!$1:$1048576</definedName>
    <definedName name="MLNKbf37a21d0b77438b89d6a37de54dbcbe" hidden="1" xml:space="preserve">                                '[17]PF P&amp;L Table'!$D$26:$O$49</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 xml:space="preserve">                                '[17]CIR widget '!$1:$1048576</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 xml:space="preserve"> '[10]Revenue by channel ER'!$F$32:$L$39</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 xml:space="preserve">                                '[17]PF Treasury Table'!$D$25:$O$38</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 xml:space="preserve">    '[17]Returns line chart'!$1:$1048576</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 xml:space="preserve">    '[17]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 xml:space="preserve"> '[18]gauge (3)'!$1:$1048576</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 xml:space="preserve"> '[10]Revenue, 5qtrs, EP'!$1:$1048576</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 xml:space="preserve"> '[10]PL BS tables ER short'!$F$24:$L$44</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 xml:space="preserve"> '[10]Revenue by Ther. Area bar EP ER'!$1:$1048576</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 xml:space="preserve"> '[10]Revenue by channel ER'!$F$32:$L$39</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 xml:space="preserve"> '[10]Revenue, 9qtrs, EP'!$1:$1048576</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REF!</definedName>
    <definedName name="MLNKde4b312a4d2742c9bf0ad381653a3ffd" localSheetId="2" hidden="1">'Income Statement'!#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 xml:space="preserve"> '[10]Net Debt EP'!$1:$1048576</definedName>
    <definedName name="MLNKe17e3d798e164d0c86406266fabe935d" hidden="1">#REF!</definedName>
    <definedName name="MLNKe1a4ea9405b7452aa9fca7c66aaad495" hidden="1" xml:space="preserve"> '[19]NF income composition'!$1:$1048576</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 xml:space="preserve"> '[10]PL BS tables ER short'!$F$24:$L$44</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 xml:space="preserve">                                                                       '[17]T1 capital widget'!$1:$1048576</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 xml:space="preserve"> '[10]Revenue by Ther. Area bar EP ER'!$1:$1048576</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 xml:space="preserve">                                '[17]NIM widget (2)'!$1:$1048576</definedName>
    <definedName name="MLNKedcc99dcbe814acbbd0ab21aed534ee2" hidden="1" xml:space="preserve">    '[17]PF Itnl Table'!$1:$1048576</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 xml:space="preserve">                                '[17]PF Retail Table'!$D$25:$O$40</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 xml:space="preserve"> '[10]PL BS tables ER full'!$F$24:$L$41</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 xml:space="preserve"> '[10]Net Debt EP'!$1:$1048576</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 xml:space="preserve"> '[10]Revenue by Channel bar EP'!$1:$1048576</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 xml:space="preserve">    '[17]PF Retail Table'!$1:$1048576</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 xml:space="preserve"> '[10]Revenue by Ther. Area bar EP ER'!$1:$1048576</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hidden="1">{"srtot",#N/A,FALSE,"SR";"b2.9095",#N/A,FALSE,"SR"}</definedName>
    <definedName name="R_CURRENCY" localSheetId="1">'Balance Sheet'!#REF!</definedName>
    <definedName name="R_CURRENCY" localSheetId="3">'Cash Flow'!#REF!</definedName>
    <definedName name="R_CURRENCY" localSheetId="2">'Income Statement'!#REF!</definedName>
    <definedName name="R_DATE" localSheetId="1">'Balance Sheet'!#REF!</definedName>
    <definedName name="R_DATE" localSheetId="3">'Cash Flow'!#REF!</definedName>
    <definedName name="R_DATE" localSheetId="2">'Income Statement'!#REF!</definedName>
    <definedName name="R_DENOMINATION" localSheetId="1">'Balance Sheet'!#REF!</definedName>
    <definedName name="R_DENOMINATION" localSheetId="3">'Cash Flow'!#REF!</definedName>
    <definedName name="R_DENOMINATION" localSheetId="2">'Income Statement'!#REF!</definedName>
    <definedName name="R_LANGUAGE" localSheetId="1">'Balance Sheet'!#REF!</definedName>
    <definedName name="R_LANGUAGE" localSheetId="3">'Cash Flow'!#REF!</definedName>
    <definedName name="R_LANGUAGE" localSheetId="2">'Income Statement'!#REF!</definedName>
    <definedName name="ReportDate">'[10]master TABLES'!$A$38:$C$62</definedName>
    <definedName name="Saudization" localSheetId="1" hidden="1">{"'Basic'!$A$1:$F$96"}</definedName>
    <definedName name="Saudization" localSheetId="3" hidden="1">{"'Basic'!$A$1:$F$96"}</definedName>
    <definedName name="Saudization" localSheetId="2"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hidden="1">{"'Basic'!$A$1:$F$96"}</definedName>
    <definedName name="TotalLabels">OFFSET(#REF!,0,0,1,-#REF!)</definedName>
    <definedName name="Totals">OFFSET(#REF!,0,0,1,-#REF!)</definedName>
    <definedName name="Unit">'[10]master TABLES'!$A$4:$F$7</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hidden="1">{"'Basic'!$A$1:$F$96"}</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1" uniqueCount="169">
  <si>
    <t>SPIMACO DATA SUPPLEMENT</t>
  </si>
  <si>
    <t>1Q 2023</t>
  </si>
  <si>
    <t>Balance Sheet</t>
  </si>
  <si>
    <t>Income Statement</t>
  </si>
  <si>
    <t>Cash Flow Statement</t>
  </si>
  <si>
    <t>DISCLAIMER</t>
  </si>
  <si>
    <t>REPORTING BASIS</t>
  </si>
  <si>
    <t>Back to Index</t>
  </si>
  <si>
    <t>SAR mn</t>
  </si>
  <si>
    <t>4Q 2018</t>
  </si>
  <si>
    <t>4Q 2019</t>
  </si>
  <si>
    <t>1Q 2020</t>
  </si>
  <si>
    <t>2Q 2020</t>
  </si>
  <si>
    <t>3Q 2020</t>
  </si>
  <si>
    <t>4Q 2020</t>
  </si>
  <si>
    <t>1Q 2021</t>
  </si>
  <si>
    <t>2Q 2021</t>
  </si>
  <si>
    <t>3Q 2021</t>
  </si>
  <si>
    <t>4Q 2021</t>
  </si>
  <si>
    <t>1Q 2022</t>
  </si>
  <si>
    <t>2Q 2022</t>
  </si>
  <si>
    <t>3Q 2022</t>
  </si>
  <si>
    <t>4Q 2022</t>
  </si>
  <si>
    <t>Δ QoQ</t>
  </si>
  <si>
    <t>Δ YoY</t>
  </si>
  <si>
    <t>Δ YTD</t>
  </si>
  <si>
    <t>Property, plant &amp; equipment</t>
  </si>
  <si>
    <t>Assets under construction</t>
  </si>
  <si>
    <t>Intangible assets</t>
  </si>
  <si>
    <t>Right-of-use assets</t>
  </si>
  <si>
    <t>Investments held at FVOCI</t>
  </si>
  <si>
    <t/>
  </si>
  <si>
    <t>Investments held at FVTPL</t>
  </si>
  <si>
    <t>Investments in associates &amp; joint venture</t>
  </si>
  <si>
    <t>Deferred tax assets</t>
  </si>
  <si>
    <t>Goodwill</t>
  </si>
  <si>
    <t>Total Non-Current Assets</t>
  </si>
  <si>
    <t>Inventories</t>
  </si>
  <si>
    <t>Trade &amp; other receivables</t>
  </si>
  <si>
    <t>Time deposits</t>
  </si>
  <si>
    <t>Prepaid expenses &amp; other debit balances</t>
  </si>
  <si>
    <t>Cash &amp; cash equivalents</t>
  </si>
  <si>
    <t>Total Current Assets</t>
  </si>
  <si>
    <t>Assets from discontinued operations</t>
  </si>
  <si>
    <t xml:space="preserve">Total Assets </t>
  </si>
  <si>
    <t>Share capital</t>
  </si>
  <si>
    <t>Statutory reserve</t>
  </si>
  <si>
    <t>General reserve</t>
  </si>
  <si>
    <t>Consensual reserve</t>
  </si>
  <si>
    <t>Fair value reserve</t>
  </si>
  <si>
    <t>Foreign currency translation reserve</t>
  </si>
  <si>
    <t>Retained earnings</t>
  </si>
  <si>
    <t>Equity arrtibutable to Shareholders of the Parent</t>
  </si>
  <si>
    <t>Non-controlling interest</t>
  </si>
  <si>
    <t>Total Equity</t>
  </si>
  <si>
    <t>Loans &amp; borrowings</t>
  </si>
  <si>
    <t>Lease liabilities</t>
  </si>
  <si>
    <t>Employees' end of service benefit obligations</t>
  </si>
  <si>
    <t>Deferred income</t>
  </si>
  <si>
    <t>Contract liabilities</t>
  </si>
  <si>
    <t>Total Non-Current Liabilities</t>
  </si>
  <si>
    <t>Provision for financial guarantees</t>
  </si>
  <si>
    <t>Zakat &amp; income tax payable</t>
  </si>
  <si>
    <t>Trade payables &amp; other liabilities</t>
  </si>
  <si>
    <t>Dividends payable</t>
  </si>
  <si>
    <t>Total Current Liabilities</t>
  </si>
  <si>
    <t>Liabilities from discontinued operations</t>
  </si>
  <si>
    <t>Total Liabilities</t>
  </si>
  <si>
    <t>Total Equity &amp; Liabilities</t>
  </si>
  <si>
    <t>Net Debt</t>
  </si>
  <si>
    <t>DSO (trailing)</t>
  </si>
  <si>
    <t>DPO (trailing)</t>
  </si>
  <si>
    <t>DIO (trailing)</t>
  </si>
  <si>
    <t>Cash Conversion Cycle (trailing)</t>
  </si>
  <si>
    <t>Income Statement and Statement of Comprehensive Income</t>
  </si>
  <si>
    <t>FY 2018</t>
  </si>
  <si>
    <t>FY 2019</t>
  </si>
  <si>
    <t>FY 2020</t>
  </si>
  <si>
    <t>FY 2021</t>
  </si>
  <si>
    <t>FY 2022</t>
  </si>
  <si>
    <t>Revenue</t>
  </si>
  <si>
    <t>Cost of revenue</t>
  </si>
  <si>
    <t>Gross profit</t>
  </si>
  <si>
    <t>Selling &amp; marketing expenses</t>
  </si>
  <si>
    <t>General &amp; administrative expenses</t>
  </si>
  <si>
    <t>Research &amp; development expenses</t>
  </si>
  <si>
    <t>Impairment reversal / (loss) on trade receivables</t>
  </si>
  <si>
    <t>Impairment loss of goodwill</t>
  </si>
  <si>
    <t>Other income / (expense), net</t>
  </si>
  <si>
    <t>Operating expenses</t>
  </si>
  <si>
    <t>Operating profit (EBIT)</t>
  </si>
  <si>
    <t>Depreciation &amp; amortization</t>
  </si>
  <si>
    <t>EBITDA</t>
  </si>
  <si>
    <t>Financial guarantee expenses</t>
  </si>
  <si>
    <t>Finance costs</t>
  </si>
  <si>
    <t>Dividends income from investees</t>
  </si>
  <si>
    <t>Share of profit / (loss) from associates &amp; joint venture</t>
  </si>
  <si>
    <t>Profit from investments held at FVPL</t>
  </si>
  <si>
    <t>Total finance &amp; other income / (cost), net</t>
  </si>
  <si>
    <t>Profit before zakat, income tax &amp; discontinued operations</t>
  </si>
  <si>
    <t>Zakat &amp; income tax</t>
  </si>
  <si>
    <t>Net profit for the period before discontinued operations</t>
  </si>
  <si>
    <t>Loss from discontinued operations</t>
  </si>
  <si>
    <t>Net profit for the period</t>
  </si>
  <si>
    <t>Attibutable to:</t>
  </si>
  <si>
    <t>Shareholders of the Parent Company</t>
  </si>
  <si>
    <t>Non-controlling interests</t>
  </si>
  <si>
    <t>Foreign currency translation differences</t>
  </si>
  <si>
    <t>Change from revaluation of the investments at FVOCI</t>
  </si>
  <si>
    <t>Impairment in fair value of investments at FVOCI</t>
  </si>
  <si>
    <t>Actuarian gain on employees' end of service benefits</t>
  </si>
  <si>
    <t>Share of other comprehensive income / (loss) of associates &amp; joint venture</t>
  </si>
  <si>
    <t>Total other comprehensive income / (loss) for the period</t>
  </si>
  <si>
    <t>Total comprenesive income for the period</t>
  </si>
  <si>
    <t>EPS</t>
  </si>
  <si>
    <t>Gross Profit Margin</t>
  </si>
  <si>
    <t>EBIT Margin</t>
  </si>
  <si>
    <t>EBITDA Margin</t>
  </si>
  <si>
    <t>Net profit Margin</t>
  </si>
  <si>
    <t>Loss from discontinued operations before zakat</t>
  </si>
  <si>
    <t>Profit before zakat &amp; income tax</t>
  </si>
  <si>
    <t>Adjustments for:</t>
  </si>
  <si>
    <t>Depreciation of property, plant &amp; equipment &amp; right of use assets</t>
  </si>
  <si>
    <t>Amortization of intangible assets</t>
  </si>
  <si>
    <t>Dividend income on investments</t>
  </si>
  <si>
    <t>Intangible assets written off</t>
  </si>
  <si>
    <t>Profit from investments in associates &amp; joint venture</t>
  </si>
  <si>
    <t>(Gain) / loss on disposal of property, plant &amp; equipment</t>
  </si>
  <si>
    <t>Reversal of zakat provision</t>
  </si>
  <si>
    <t>Provision for sales/services discounts &amp; returns</t>
  </si>
  <si>
    <t>Provision for slow-moving inventories or nearly expired</t>
  </si>
  <si>
    <t>Profit from investments at FVTPL</t>
  </si>
  <si>
    <t>Impairment of goodwill</t>
  </si>
  <si>
    <t>(Reversal) / impairment loss on trade receivables</t>
  </si>
  <si>
    <t>Provision for employees' end-of-service benefits</t>
  </si>
  <si>
    <t>Amortization of deferred income</t>
  </si>
  <si>
    <t>Provision / (reversal) for financial guarantees</t>
  </si>
  <si>
    <t>Finance cost</t>
  </si>
  <si>
    <t>Other</t>
  </si>
  <si>
    <t xml:space="preserve">Net Income before zakat &amp; after adjustments </t>
  </si>
  <si>
    <t>Working capital changes:</t>
  </si>
  <si>
    <t>Trade payable &amp; other liabilities</t>
  </si>
  <si>
    <t>Cash flows generated from / (used in) operating activities</t>
  </si>
  <si>
    <t>Finance cost paid</t>
  </si>
  <si>
    <t>Zakat &amp; income tax paid</t>
  </si>
  <si>
    <t>Employees' end of service benefit obligations paid</t>
  </si>
  <si>
    <t>Net cash generated from / (used in) operating activities</t>
  </si>
  <si>
    <t>Net changes in property, plant, equipment, assets under construction &amp; right of use assets</t>
  </si>
  <si>
    <t>Net changes in intangible assets</t>
  </si>
  <si>
    <t>Dividends from joint venture</t>
  </si>
  <si>
    <t>Net changes in investments in associates &amp; joint venture</t>
  </si>
  <si>
    <t>Net changes in investments at FVTPL</t>
  </si>
  <si>
    <t>Additions to time deposits</t>
  </si>
  <si>
    <t>Net changes in investments at FVOCI (incl. dividends)</t>
  </si>
  <si>
    <t>Net cash generated from / (used in) investing activities</t>
  </si>
  <si>
    <t>Net changes in loans &amp; borrowings</t>
  </si>
  <si>
    <t>Net changes in lease liabilities</t>
  </si>
  <si>
    <t>Financial guarantees paid</t>
  </si>
  <si>
    <t>Dividends paid</t>
  </si>
  <si>
    <t>Net changes in non-controlling interest</t>
  </si>
  <si>
    <t>Net changes in deferred income</t>
  </si>
  <si>
    <t>Changes in contract liabilities</t>
  </si>
  <si>
    <t>Government grant received</t>
  </si>
  <si>
    <t>Net cash (used in) / generated from financing activities</t>
  </si>
  <si>
    <t>Net changes in cash &amp; cash equivalents during the period</t>
  </si>
  <si>
    <r>
      <t>Cash &amp; cash equivalents at the beginning of the period</t>
    </r>
    <r>
      <rPr>
        <b/>
        <vertAlign val="superscript"/>
        <sz val="10"/>
        <color rgb="FF009EE3"/>
        <rFont val="Cairo"/>
      </rPr>
      <t>1</t>
    </r>
  </si>
  <si>
    <t>Foreign exchange translation</t>
  </si>
  <si>
    <r>
      <t>Cash &amp; cash equivalents at the end of the period</t>
    </r>
    <r>
      <rPr>
        <b/>
        <vertAlign val="superscript"/>
        <sz val="10"/>
        <color rgb="FF009EE3"/>
        <rFont val="Cairo"/>
      </rPr>
      <t>1</t>
    </r>
  </si>
  <si>
    <r>
      <rPr>
        <vertAlign val="superscript"/>
        <sz val="8"/>
        <rFont val="Cairo SemiBold"/>
      </rPr>
      <t>1</t>
    </r>
    <r>
      <rPr>
        <sz val="8"/>
        <rFont val="Cairo SemiBold"/>
      </rPr>
      <t xml:space="preserve"> Including cash and cash equivalents from discontinued operations where applicabl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_);_(* \(#,##0\);_(* &quot;-&quot;??_);_(@_)"/>
    <numFmt numFmtId="165" formatCode="_(* #,##0.0_);_(* \(#,##0.0\);_(* &quot;-&quot;??_);_(@_)"/>
    <numFmt numFmtId="166" formatCode="\+0%;\-0%"/>
    <numFmt numFmtId="167" formatCode="\+0.00000%;\-0.00000%"/>
    <numFmt numFmtId="168" formatCode="0.0%"/>
    <numFmt numFmtId="169" formatCode="\+0.0%;\-0.0%"/>
  </numFmts>
  <fonts count="22">
    <font>
      <sz val="11"/>
      <color theme="1"/>
      <name val="Calibri"/>
      <family val="2"/>
      <scheme val="minor"/>
    </font>
    <font>
      <sz val="10"/>
      <name val="Arial"/>
      <family val="2"/>
    </font>
    <font>
      <sz val="11"/>
      <color theme="1"/>
      <name val="Cairo"/>
    </font>
    <font>
      <b/>
      <sz val="14"/>
      <color theme="1"/>
      <name val="Cairo"/>
    </font>
    <font>
      <b/>
      <sz val="10"/>
      <color theme="1"/>
      <name val="Cairo"/>
    </font>
    <font>
      <u/>
      <sz val="11"/>
      <color theme="10"/>
      <name val="Calibri"/>
      <family val="2"/>
      <scheme val="minor"/>
    </font>
    <font>
      <u/>
      <sz val="10"/>
      <color theme="10"/>
      <name val="Arial"/>
      <family val="2"/>
    </font>
    <font>
      <b/>
      <sz val="10"/>
      <color rgb="FF009EE3"/>
      <name val="Cairo"/>
    </font>
    <font>
      <sz val="10"/>
      <color theme="1"/>
      <name val="Arial"/>
      <family val="2"/>
    </font>
    <font>
      <sz val="10"/>
      <color rgb="FF000000"/>
      <name val="Cairo SemiBold"/>
    </font>
    <font>
      <sz val="10"/>
      <color rgb="FF005E4B"/>
      <name val="Arial"/>
      <family val="2"/>
    </font>
    <font>
      <b/>
      <sz val="10"/>
      <color rgb="FF009EE3"/>
      <name val="Calibri"/>
      <family val="2"/>
      <scheme val="minor"/>
    </font>
    <font>
      <sz val="10"/>
      <name val="Cairo SemiBold"/>
    </font>
    <font>
      <b/>
      <sz val="10"/>
      <color rgb="FF000000"/>
      <name val="Calibri"/>
      <family val="2"/>
      <scheme val="minor"/>
    </font>
    <font>
      <b/>
      <sz val="10"/>
      <color theme="0"/>
      <name val="Cairo"/>
    </font>
    <font>
      <b/>
      <sz val="11"/>
      <color theme="0"/>
      <name val="Cairo"/>
    </font>
    <font>
      <b/>
      <sz val="10"/>
      <name val="Cairo"/>
    </font>
    <font>
      <sz val="10"/>
      <color theme="1"/>
      <name val="Cairo"/>
    </font>
    <font>
      <sz val="10"/>
      <name val="Cairo"/>
    </font>
    <font>
      <b/>
      <vertAlign val="superscript"/>
      <sz val="10"/>
      <color rgb="FF009EE3"/>
      <name val="Cairo"/>
    </font>
    <font>
      <sz val="8"/>
      <name val="Cairo SemiBold"/>
    </font>
    <font>
      <vertAlign val="superscript"/>
      <sz val="8"/>
      <name val="Cairo SemiBold"/>
    </font>
  </fonts>
  <fills count="5">
    <fill>
      <patternFill patternType="none"/>
    </fill>
    <fill>
      <patternFill patternType="gray125"/>
    </fill>
    <fill>
      <patternFill patternType="solid">
        <fgColor theme="0"/>
        <bgColor indexed="64"/>
      </patternFill>
    </fill>
    <fill>
      <patternFill patternType="solid">
        <fgColor rgb="FFEEF8FE"/>
        <bgColor indexed="64"/>
      </patternFill>
    </fill>
    <fill>
      <patternFill patternType="solid">
        <fgColor rgb="FF009EE3"/>
        <bgColor indexed="64"/>
      </patternFill>
    </fill>
  </fills>
  <borders count="4">
    <border>
      <left/>
      <right/>
      <top/>
      <bottom/>
      <diagonal/>
    </border>
    <border>
      <left/>
      <right/>
      <top style="thin">
        <color rgb="FFBDE3FA"/>
      </top>
      <bottom style="thin">
        <color rgb="FF009EE3"/>
      </bottom>
      <diagonal/>
    </border>
    <border>
      <left/>
      <right/>
      <top style="thin">
        <color rgb="FF009EE3"/>
      </top>
      <bottom style="thin">
        <color rgb="FFBDE3FA"/>
      </bottom>
      <diagonal/>
    </border>
    <border>
      <left/>
      <right/>
      <top style="thin">
        <color rgb="FFBDE3FA"/>
      </top>
      <bottom style="thin">
        <color rgb="FFBDE3FA"/>
      </bottom>
      <diagonal/>
    </border>
  </borders>
  <cellStyleXfs count="6">
    <xf numFmtId="0" fontId="0" fillId="0" borderId="0"/>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55">
    <xf numFmtId="0" fontId="0" fillId="0" borderId="0" xfId="0"/>
    <xf numFmtId="0" fontId="0" fillId="2" borderId="0" xfId="0" applyFill="1"/>
    <xf numFmtId="0" fontId="2" fillId="2" borderId="0" xfId="0" applyFont="1" applyFill="1" applyAlignment="1">
      <alignment vertical="center"/>
    </xf>
    <xf numFmtId="0" fontId="0" fillId="2" borderId="0" xfId="0" applyFill="1" applyAlignment="1">
      <alignment vertical="center"/>
    </xf>
    <xf numFmtId="0" fontId="3" fillId="2" borderId="0" xfId="0" applyFont="1" applyFill="1" applyAlignment="1">
      <alignment vertical="center"/>
    </xf>
    <xf numFmtId="0" fontId="4" fillId="2" borderId="0" xfId="0" applyFont="1" applyFill="1" applyAlignment="1">
      <alignment vertical="center"/>
    </xf>
    <xf numFmtId="0" fontId="1" fillId="2" borderId="0" xfId="1" applyFill="1"/>
    <xf numFmtId="164" fontId="1" fillId="2" borderId="0" xfId="4" applyNumberFormat="1" applyFont="1" applyFill="1"/>
    <xf numFmtId="0" fontId="1" fillId="2" borderId="0" xfId="1" applyFill="1" applyAlignment="1">
      <alignment vertical="center"/>
    </xf>
    <xf numFmtId="0" fontId="1" fillId="2" borderId="0" xfId="1" applyFill="1" applyAlignment="1">
      <alignment horizontal="center" vertical="center"/>
    </xf>
    <xf numFmtId="0" fontId="7" fillId="2" borderId="1" xfId="1" applyFont="1" applyFill="1" applyBorder="1" applyAlignment="1">
      <alignment horizontal="left" vertical="center" wrapText="1" readingOrder="1"/>
    </xf>
    <xf numFmtId="0" fontId="7" fillId="2" borderId="1" xfId="1" applyFont="1" applyFill="1" applyBorder="1" applyAlignment="1">
      <alignment horizontal="center" vertical="center" wrapText="1" readingOrder="1"/>
    </xf>
    <xf numFmtId="0" fontId="7" fillId="3" borderId="1" xfId="1" applyFont="1" applyFill="1" applyBorder="1" applyAlignment="1">
      <alignment horizontal="center" vertical="center" wrapText="1" readingOrder="1"/>
    </xf>
    <xf numFmtId="0" fontId="8" fillId="2" borderId="0" xfId="1" applyFont="1" applyFill="1" applyAlignment="1">
      <alignment vertical="center"/>
    </xf>
    <xf numFmtId="0" fontId="9" fillId="2" borderId="2" xfId="1" applyFont="1" applyFill="1" applyBorder="1" applyAlignment="1">
      <alignment horizontal="left" vertical="center" wrapText="1" readingOrder="1"/>
    </xf>
    <xf numFmtId="3" fontId="9" fillId="2" borderId="2" xfId="1" applyNumberFormat="1" applyFont="1" applyFill="1" applyBorder="1" applyAlignment="1">
      <alignment horizontal="center" vertical="center" wrapText="1" readingOrder="1"/>
    </xf>
    <xf numFmtId="3" fontId="9" fillId="3" borderId="2" xfId="1" applyNumberFormat="1" applyFont="1" applyFill="1" applyBorder="1" applyAlignment="1">
      <alignment horizontal="center" vertical="center" wrapText="1" readingOrder="1"/>
    </xf>
    <xf numFmtId="0" fontId="8" fillId="2" borderId="0" xfId="1" applyFont="1" applyFill="1" applyAlignment="1">
      <alignment horizontal="center" vertical="center"/>
    </xf>
    <xf numFmtId="0" fontId="9" fillId="2" borderId="3" xfId="1" applyFont="1" applyFill="1" applyBorder="1" applyAlignment="1">
      <alignment horizontal="left" vertical="center" wrapText="1" readingOrder="1"/>
    </xf>
    <xf numFmtId="165" fontId="9" fillId="2" borderId="3" xfId="1" applyNumberFormat="1" applyFont="1" applyFill="1" applyBorder="1" applyAlignment="1">
      <alignment horizontal="center" vertical="center" wrapText="1" readingOrder="1"/>
    </xf>
    <xf numFmtId="165" fontId="9" fillId="3" borderId="3" xfId="1" applyNumberFormat="1" applyFont="1" applyFill="1" applyBorder="1" applyAlignment="1">
      <alignment horizontal="center" vertical="center" wrapText="1" readingOrder="1"/>
    </xf>
    <xf numFmtId="166" fontId="9" fillId="2" borderId="3" xfId="1" applyNumberFormat="1" applyFont="1" applyFill="1" applyBorder="1" applyAlignment="1">
      <alignment horizontal="center" vertical="center" wrapText="1" readingOrder="1"/>
    </xf>
    <xf numFmtId="167" fontId="1" fillId="2" borderId="0" xfId="1" applyNumberFormat="1" applyFill="1" applyAlignment="1">
      <alignment vertical="center"/>
    </xf>
    <xf numFmtId="0" fontId="10" fillId="2" borderId="0" xfId="1" applyFont="1" applyFill="1" applyAlignment="1">
      <alignment vertical="center"/>
    </xf>
    <xf numFmtId="0" fontId="7" fillId="2" borderId="3" xfId="1" applyFont="1" applyFill="1" applyBorder="1" applyAlignment="1">
      <alignment horizontal="left" vertical="center" wrapText="1" readingOrder="1"/>
    </xf>
    <xf numFmtId="165" fontId="7" fillId="2" borderId="3" xfId="1" applyNumberFormat="1" applyFont="1" applyFill="1" applyBorder="1" applyAlignment="1">
      <alignment horizontal="center" vertical="center" wrapText="1" readingOrder="1"/>
    </xf>
    <xf numFmtId="165" fontId="7" fillId="3" borderId="3" xfId="1" applyNumberFormat="1" applyFont="1" applyFill="1" applyBorder="1" applyAlignment="1">
      <alignment horizontal="center" vertical="center" wrapText="1" readingOrder="1"/>
    </xf>
    <xf numFmtId="166" fontId="11" fillId="2" borderId="3" xfId="1" applyNumberFormat="1" applyFont="1" applyFill="1" applyBorder="1" applyAlignment="1">
      <alignment horizontal="center" vertical="center" wrapText="1" readingOrder="1"/>
    </xf>
    <xf numFmtId="164" fontId="9" fillId="2" borderId="3" xfId="1" applyNumberFormat="1" applyFont="1" applyFill="1" applyBorder="1" applyAlignment="1">
      <alignment horizontal="center" vertical="center" wrapText="1" readingOrder="1"/>
    </xf>
    <xf numFmtId="164" fontId="9" fillId="3" borderId="3" xfId="1" applyNumberFormat="1" applyFont="1" applyFill="1" applyBorder="1" applyAlignment="1">
      <alignment horizontal="center" vertical="center" wrapText="1" readingOrder="1"/>
    </xf>
    <xf numFmtId="0" fontId="11" fillId="2" borderId="0" xfId="1" applyFont="1" applyFill="1" applyAlignment="1">
      <alignment horizontal="center" vertical="center"/>
    </xf>
    <xf numFmtId="0" fontId="11" fillId="2" borderId="3" xfId="1" applyFont="1" applyFill="1" applyBorder="1" applyAlignment="1">
      <alignment horizontal="left" vertical="center" wrapText="1" readingOrder="1"/>
    </xf>
    <xf numFmtId="165" fontId="11" fillId="2" borderId="3" xfId="1" applyNumberFormat="1" applyFont="1" applyFill="1" applyBorder="1" applyAlignment="1">
      <alignment horizontal="center" vertical="center" wrapText="1" readingOrder="1"/>
    </xf>
    <xf numFmtId="165" fontId="11" fillId="3" borderId="3" xfId="1" applyNumberFormat="1" applyFont="1" applyFill="1" applyBorder="1" applyAlignment="1">
      <alignment horizontal="center" vertical="center" wrapText="1" readingOrder="1"/>
    </xf>
    <xf numFmtId="167" fontId="11" fillId="2" borderId="0" xfId="1" applyNumberFormat="1" applyFont="1" applyFill="1" applyAlignment="1">
      <alignment vertical="center"/>
    </xf>
    <xf numFmtId="0" fontId="11" fillId="2" borderId="0" xfId="1" applyFont="1" applyFill="1" applyAlignment="1">
      <alignment vertical="center"/>
    </xf>
    <xf numFmtId="0" fontId="1" fillId="3" borderId="0" xfId="1" applyFill="1"/>
    <xf numFmtId="43" fontId="9" fillId="2" borderId="3" xfId="1" applyNumberFormat="1" applyFont="1" applyFill="1" applyBorder="1" applyAlignment="1">
      <alignment horizontal="center" vertical="center" wrapText="1" readingOrder="1"/>
    </xf>
    <xf numFmtId="43" fontId="9" fillId="3" borderId="3" xfId="1" applyNumberFormat="1" applyFont="1" applyFill="1" applyBorder="1" applyAlignment="1">
      <alignment horizontal="center" vertical="center" wrapText="1" readingOrder="1"/>
    </xf>
    <xf numFmtId="168" fontId="9" fillId="2" borderId="3" xfId="5" applyNumberFormat="1" applyFont="1" applyFill="1" applyBorder="1" applyAlignment="1">
      <alignment horizontal="right" vertical="center" wrapText="1" readingOrder="1"/>
    </xf>
    <xf numFmtId="168" fontId="9" fillId="3" borderId="3" xfId="5" applyNumberFormat="1" applyFont="1" applyFill="1" applyBorder="1" applyAlignment="1">
      <alignment horizontal="right" vertical="center" wrapText="1" readingOrder="1"/>
    </xf>
    <xf numFmtId="169" fontId="9" fillId="2" borderId="3" xfId="1" applyNumberFormat="1" applyFont="1" applyFill="1" applyBorder="1" applyAlignment="1">
      <alignment horizontal="center" vertical="center" wrapText="1" readingOrder="1"/>
    </xf>
    <xf numFmtId="167" fontId="12" fillId="2" borderId="0" xfId="1" applyNumberFormat="1" applyFont="1" applyFill="1" applyAlignment="1">
      <alignment vertical="center"/>
    </xf>
    <xf numFmtId="0" fontId="13" fillId="2" borderId="3" xfId="1" applyFont="1" applyFill="1" applyBorder="1" applyAlignment="1">
      <alignment horizontal="left" vertical="center" wrapText="1" readingOrder="1"/>
    </xf>
    <xf numFmtId="0" fontId="15" fillId="4" borderId="0" xfId="2" applyFont="1" applyFill="1" applyAlignment="1">
      <alignment horizontal="center" vertical="center" wrapText="1"/>
    </xf>
    <xf numFmtId="166" fontId="7" fillId="2" borderId="3" xfId="1" applyNumberFormat="1" applyFont="1" applyFill="1" applyBorder="1" applyAlignment="1">
      <alignment horizontal="center" vertical="center" wrapText="1" readingOrder="1"/>
    </xf>
    <xf numFmtId="167" fontId="7" fillId="2" borderId="0" xfId="1" applyNumberFormat="1" applyFont="1" applyFill="1" applyAlignment="1">
      <alignment vertical="center"/>
    </xf>
    <xf numFmtId="0" fontId="16" fillId="2" borderId="0" xfId="1" applyFont="1" applyFill="1"/>
    <xf numFmtId="0" fontId="7" fillId="2" borderId="0" xfId="1" applyFont="1" applyFill="1" applyAlignment="1">
      <alignment horizontal="center" vertical="center"/>
    </xf>
    <xf numFmtId="0" fontId="7" fillId="2" borderId="0" xfId="1" applyFont="1" applyFill="1" applyAlignment="1">
      <alignment vertical="center"/>
    </xf>
    <xf numFmtId="0" fontId="17" fillId="2" borderId="0" xfId="1" applyFont="1" applyFill="1" applyAlignment="1">
      <alignment horizontal="center" vertical="center"/>
    </xf>
    <xf numFmtId="167" fontId="18" fillId="2" borderId="0" xfId="1" applyNumberFormat="1" applyFont="1" applyFill="1" applyAlignment="1">
      <alignment vertical="center"/>
    </xf>
    <xf numFmtId="0" fontId="18" fillId="2" borderId="0" xfId="1" applyFont="1" applyFill="1" applyAlignment="1">
      <alignment vertical="center"/>
    </xf>
    <xf numFmtId="0" fontId="20" fillId="2" borderId="0" xfId="1" applyFont="1" applyFill="1"/>
    <xf numFmtId="0" fontId="14" fillId="4" borderId="0" xfId="2" applyFont="1" applyFill="1" applyAlignment="1">
      <alignment horizontal="center" vertical="center" wrapText="1"/>
    </xf>
  </cellXfs>
  <cellStyles count="6">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2" xfId="5" xr:uid="{B0A5FF58-F606-42F2-8651-775759245BCF}"/>
  </cellStyles>
  <dxfs count="15">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tyles" Target="styles.xml"/></Relationships>
</file>

<file path=xl/ctrlProps/ctrlProp1.xml><?xml version="1.0" encoding="utf-8"?>
<formControlPr xmlns="http://schemas.microsoft.com/office/spreadsheetml/2009/9/main" objectType="Drop" dropStyle="combo" dx="22" fmlaLink="#REF!" fmlaRange="CCY" noThreeD="1" sel="0" val="0"/>
</file>

<file path=xl/ctrlProps/ctrlProp10.xml><?xml version="1.0" encoding="utf-8"?>
<formControlPr xmlns="http://schemas.microsoft.com/office/spreadsheetml/2009/9/main" objectType="Drop" dropLines="5" dropStyle="combo" dx="22" fmlaLink="#REF!" fmlaRange="Unit" noThreeD="1" sel="0" val="0"/>
</file>

<file path=xl/ctrlProps/ctrlProp11.xml><?xml version="1.0" encoding="utf-8"?>
<formControlPr xmlns="http://schemas.microsoft.com/office/spreadsheetml/2009/9/main" objectType="Drop" dropStyle="combo" dx="22" fmlaLink="#REF!" fmlaRange="CCY" noThreeD="1" sel="0" val="0"/>
</file>

<file path=xl/ctrlProps/ctrlProp12.xml><?xml version="1.0" encoding="utf-8"?>
<formControlPr xmlns="http://schemas.microsoft.com/office/spreadsheetml/2009/9/main" objectType="Drop" dropLines="5" dropStyle="combo" dx="22" fmlaLink="#REF!" fmlaRange="Unit" noThreeD="1" sel="0" val="0"/>
</file>

<file path=xl/ctrlProps/ctrlProp2.xml><?xml version="1.0" encoding="utf-8"?>
<formControlPr xmlns="http://schemas.microsoft.com/office/spreadsheetml/2009/9/main" objectType="Drop" dropLines="5" dropStyle="combo" dx="22" fmlaLink="#REF!" fmlaRange="Unit" noThreeD="1" sel="0" val="0"/>
</file>

<file path=xl/ctrlProps/ctrlProp3.xml><?xml version="1.0" encoding="utf-8"?>
<formControlPr xmlns="http://schemas.microsoft.com/office/spreadsheetml/2009/9/main" objectType="Drop" dropStyle="combo" dx="22" fmlaLink="#REF!" fmlaRange="CCY" noThreeD="1" sel="0" val="0"/>
</file>

<file path=xl/ctrlProps/ctrlProp4.xml><?xml version="1.0" encoding="utf-8"?>
<formControlPr xmlns="http://schemas.microsoft.com/office/spreadsheetml/2009/9/main" objectType="Drop" dropLines="5" dropStyle="combo" dx="22" fmlaLink="#REF!" fmlaRange="Unit" noThreeD="1" sel="0" val="0"/>
</file>

<file path=xl/ctrlProps/ctrlProp5.xml><?xml version="1.0" encoding="utf-8"?>
<formControlPr xmlns="http://schemas.microsoft.com/office/spreadsheetml/2009/9/main" objectType="Drop" dropStyle="combo" dx="22" fmlaLink="#REF!" fmlaRange="CCY" noThreeD="1" sel="0" val="0"/>
</file>

<file path=xl/ctrlProps/ctrlProp6.xml><?xml version="1.0" encoding="utf-8"?>
<formControlPr xmlns="http://schemas.microsoft.com/office/spreadsheetml/2009/9/main" objectType="Drop" dropLines="5" dropStyle="combo" dx="22" fmlaLink="#REF!" fmlaRange="Unit" noThreeD="1" sel="0" val="0"/>
</file>

<file path=xl/ctrlProps/ctrlProp7.xml><?xml version="1.0" encoding="utf-8"?>
<formControlPr xmlns="http://schemas.microsoft.com/office/spreadsheetml/2009/9/main" objectType="Drop" dropStyle="combo" dx="22" fmlaLink="#REF!" fmlaRange="CCY" noThreeD="1" sel="0" val="0"/>
</file>

<file path=xl/ctrlProps/ctrlProp8.xml><?xml version="1.0" encoding="utf-8"?>
<formControlPr xmlns="http://schemas.microsoft.com/office/spreadsheetml/2009/9/main" objectType="Drop" dropLines="5" dropStyle="combo" dx="22" fmlaLink="#REF!" fmlaRange="Unit" noThreeD="1" sel="0" val="0"/>
</file>

<file path=xl/ctrlProps/ctrlProp9.xml><?xml version="1.0" encoding="utf-8"?>
<formControlPr xmlns="http://schemas.microsoft.com/office/spreadsheetml/2009/9/main" objectType="Drop" dropStyle="combo" dx="22" fmlaLink="#REF!"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1</xdr:row>
      <xdr:rowOff>142875</xdr:rowOff>
    </xdr:from>
    <xdr:to>
      <xdr:col>9</xdr:col>
      <xdr:colOff>361949</xdr:colOff>
      <xdr:row>23</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2657475"/>
          <a:ext cx="6105525" cy="2600325"/>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e information contained in this publication is unaudited. Saudi Pharmaceutical Industries and Medical Appliances Corporation (SPIMACO, Tadawul: 2070) prepared this publication as general background information about the activities of SPIMACO.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PIMACO is not under any obligation to update, complete, amend, revise or keep current the information contained herein, and any opinions expressed herein are subject to change materially without notice. Accordingly, no representation or warranty, express or implied, is or will be made by SPIMACO,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PIMACO,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3</xdr:row>
      <xdr:rowOff>152401</xdr:rowOff>
    </xdr:from>
    <xdr:to>
      <xdr:col>9</xdr:col>
      <xdr:colOff>361949</xdr:colOff>
      <xdr:row>25</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6105525" cy="400050"/>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is data supplement is prepared on a statutory reporting basis </a:t>
          </a:r>
          <a:r>
            <a:rPr lang="en-US" sz="800" baseline="0" dirty="0">
              <a:latin typeface="Cairo" panose="00000500000000000000" pitchFamily="2" charset="-78"/>
              <a:cs typeface="Cairo" panose="00000500000000000000" pitchFamily="2" charset="-78"/>
            </a:rPr>
            <a:t> and contains restated data where available</a:t>
          </a:r>
          <a:r>
            <a:rPr lang="en-US" sz="800" dirty="0">
              <a:latin typeface="Cairo" panose="00000500000000000000" pitchFamily="2" charset="-78"/>
              <a:cs typeface="Cairo" panose="00000500000000000000" pitchFamily="2" charset="-78"/>
            </a:rPr>
            <a:t>.</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9" name="DdCurrency"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100" name="DdDenomination"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4" name="Drop Down 8" hidden="1">
              <a:extLst>
                <a:ext uri="{63B3BB69-23CF-44E3-9099-C40C66FF867C}">
                  <a14:compatExt spid="_x0000_s4104"/>
                </a:ext>
                <a:ext uri="{FF2B5EF4-FFF2-40B4-BE49-F238E27FC236}">
                  <a16:creationId xmlns:a16="http://schemas.microsoft.com/office/drawing/2014/main" id="{00000000-0008-0000-0300-000008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5" name="Drop Down 9" hidden="1">
              <a:extLst>
                <a:ext uri="{63B3BB69-23CF-44E3-9099-C40C66FF867C}">
                  <a14:compatExt spid="_x0000_s4105"/>
                </a:ext>
                <a:ext uri="{FF2B5EF4-FFF2-40B4-BE49-F238E27FC236}">
                  <a16:creationId xmlns:a16="http://schemas.microsoft.com/office/drawing/2014/main" id="{00000000-0008-0000-0300-000009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G:\.shortcut-targets-by-id\1I5OAOyilgNPDNfhUbdUgDMRgl6eFf6bS\SPIMACO\RESULTS\PRODUCTION\SPIMACO%20Charts%20and%20Tables.xlsm" TargetMode="External"/><Relationship Id="rId1" Type="http://schemas.openxmlformats.org/officeDocument/2006/relationships/externalLinkPath" Target="file:///G:\.shortcut-targets-by-id\1I5OAOyilgNPDNfhUbdUgDMRgl6eFf6bS\SPIMACO\RESULTS\PRODUCTION\SPIMACO%20Charts%20and%20Table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benfr/AppData/Local/Capital%20IQ/Office%20Plug-in/Templates/Financials/Key%20Stats%20-%20Capital%20Market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G:\My%20Drive\1%20Iridium%20Shared\4%20TEMPLATES\BSF\Diagnostic\Financial\KSA%20Banks%20TS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ciqhyd\fileserver\Users\ggunda\AppData\Local\Capital%20IQ\Office%20Plug-in\Templates\Company%20Tearsheets\Company%20Profile.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ciqhyd\fileserver\Users\ggunda\AppData\Local\Capital%20IQ\Office%20Plug-in\Templates\Financials\+Bank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ciqhyd\fileserver\Users\ggunda\AppData\Local\Capital%20IQ\Office%20Plug-in\Templates\Company%20Tearsheets\+One%20Page%20Tearshe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y%20Drive\1%20Iridium%20Shared\4%20TEMPLATES\NCB\RESULTS\PRODUCTION\Charts%20&amp;%20Tables\SNB%20Charts%20and%20Tables%20v4.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OliverSchutzmann/Downloads/ADIB%20Charts%20and%20Tables%20TEMPLATE%20BF.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My%20Drive\1%20Iridium%20Shared\4%20TEMPLATES\ADIB\Results\Production\ADIB%20Charts%20and%20Tables%20TEMPLATE%20BF_Backup%201407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My%20Drive\1%20Iridium%20Shared\4%20TEMPLATES\BSF\Results\Production\Share%20Parameter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My%20Drive\1%20Iridium%20Shared\4%20TEMPLATES\NCB\RESULTS\PRODUCTION\Charts%20&amp;%20Tables\SNB%20Charts%20and%20Tables%20BFv1%20not%20corrup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vestor Presentation -&gt;"/>
      <sheetName val="EP Options"/>
      <sheetName val="Index"/>
      <sheetName val="Earnings Release -&gt;"/>
      <sheetName val="PL BS tables ER short"/>
      <sheetName val="Revenue by channel ER"/>
      <sheetName val="PL BS tables ER full"/>
      <sheetName val="CF ER full"/>
      <sheetName val="Data Supplement -&gt;"/>
      <sheetName val="Balance Sheet"/>
      <sheetName val="Income Statement"/>
      <sheetName val="Cash Flow"/>
      <sheetName val="Earnings Presentation -&gt;"/>
      <sheetName val="KSA Generics Market big"/>
      <sheetName val="PL BS tables EP"/>
      <sheetName val="NI movement 1Q23 EP"/>
      <sheetName val="NI movement 4Q22 EP"/>
      <sheetName val="Revenue, 5yr, EP"/>
      <sheetName val="Revenue, 5qtrs, EP"/>
      <sheetName val="Revenue, 9qtrs, EP"/>
      <sheetName val="Revenue Seasonality, EP"/>
      <sheetName val="line multiple (2)"/>
      <sheetName val="Revenue by Channel bar EP"/>
      <sheetName val="Revenue by Channel waterfall EP"/>
      <sheetName val="Revenue by Geography bar EP ER"/>
      <sheetName val="Revenue by Ther. Area bar EP ER"/>
      <sheetName val="Revenue by TA waterfall EP"/>
      <sheetName val="Total Expenses % of Rev 1Q EP"/>
      <sheetName val="Total Expenses 1Q EP"/>
      <sheetName val="OpEx quarterly 1Q EP"/>
      <sheetName val="OpEx waterfall EP"/>
      <sheetName val="Net Debt EP"/>
      <sheetName val="CCC 5qtr Trends EP"/>
      <sheetName val="CCC 5yr Trends EP"/>
      <sheetName val="CCC waterfall EP"/>
      <sheetName val="TOP-6 TA Share of Private M EP"/>
      <sheetName val="TOP-6 SPIMACO TA Private M EP"/>
      <sheetName val="Cash waterfall EP"/>
      <sheetName val="Profit-Net OCF waterfall EP"/>
      <sheetName val="CapEx EP"/>
      <sheetName val="FCF waterfall EP"/>
      <sheetName val="FCF Development 5qtrs EP"/>
      <sheetName val="WorkCap Development 9qtrs EP"/>
      <sheetName val="OCF Development 9qtrs EP"/>
      <sheetName val="Dividends EP"/>
      <sheetName val="Revenue 2027E EP"/>
      <sheetName val="Portfolio refoc waterfall EP"/>
      <sheetName val="Pipeline status EP"/>
      <sheetName val="Dividends EP2"/>
      <sheetName val="TEMPLATES -&gt;"/>
      <sheetName val="col chart"/>
      <sheetName val="col chart stacked"/>
      <sheetName val="line single"/>
      <sheetName val="line multiple"/>
      <sheetName val="waterfall col"/>
      <sheetName val="waterfall bar"/>
      <sheetName val="pie chart"/>
      <sheetName val="bar %"/>
      <sheetName val="widget number (1)"/>
      <sheetName val="widget number (2)"/>
      <sheetName val="widget col"/>
      <sheetName val="widget line (1)"/>
      <sheetName val="widget line (2)"/>
      <sheetName val="widget bar %"/>
      <sheetName val="table"/>
      <sheetName val="MASTER -&gt;"/>
      <sheetName val="master DATA"/>
      <sheetName val="master TABLES"/>
    </sheetNames>
    <sheetDataSet>
      <sheetData sheetId="0"/>
      <sheetData sheetId="1"/>
      <sheetData sheetId="2">
        <row r="5">
          <cell r="C5" t="str">
            <v>4Q2022</v>
          </cell>
        </row>
        <row r="6">
          <cell r="C6" t="str">
            <v>E</v>
          </cell>
        </row>
      </sheetData>
      <sheetData sheetId="3"/>
      <sheetData sheetId="4"/>
      <sheetData sheetId="5">
        <row r="24">
          <cell r="F24" t="str">
            <v>SAR mn</v>
          </cell>
          <cell r="G24" t="str">
            <v>1Q2023</v>
          </cell>
          <cell r="H24" t="str">
            <v>1Q2022</v>
          </cell>
          <cell r="I24" t="str">
            <v>Δ%</v>
          </cell>
          <cell r="J24" t="str">
            <v>1Q2023</v>
          </cell>
          <cell r="K24" t="str">
            <v>4Q2022</v>
          </cell>
          <cell r="L24" t="str">
            <v>Δ%</v>
          </cell>
        </row>
        <row r="25">
          <cell r="F25" t="str">
            <v>Revenue</v>
          </cell>
          <cell r="G25">
            <v>532.10093199999994</v>
          </cell>
          <cell r="H25">
            <v>389.32997499999999</v>
          </cell>
          <cell r="I25">
            <v>0.36670938835367073</v>
          </cell>
          <cell r="J25">
            <v>532.10093199999994</v>
          </cell>
          <cell r="K25">
            <v>369.36015399999997</v>
          </cell>
          <cell r="L25">
            <v>0.44060187932453587</v>
          </cell>
        </row>
        <row r="26">
          <cell r="F26" t="str">
            <v>Cost of revenue</v>
          </cell>
          <cell r="G26">
            <v>-275.16776399999998</v>
          </cell>
          <cell r="H26">
            <v>-203.623606</v>
          </cell>
          <cell r="I26">
            <v>0.35135493082270619</v>
          </cell>
          <cell r="J26">
            <v>-275.16776399999998</v>
          </cell>
          <cell r="K26">
            <v>-232.099986</v>
          </cell>
          <cell r="L26">
            <v>0.18555700386815177</v>
          </cell>
        </row>
        <row r="27">
          <cell r="F27" t="str">
            <v>Gross profit</v>
          </cell>
          <cell r="G27">
            <v>256.93316799999997</v>
          </cell>
          <cell r="H27">
            <v>185.706369</v>
          </cell>
          <cell r="I27">
            <v>0.38354526763699726</v>
          </cell>
          <cell r="J27">
            <v>256.93316799999997</v>
          </cell>
          <cell r="K27">
            <v>137.26016799999999</v>
          </cell>
          <cell r="L27">
            <v>0.87186983480888625</v>
          </cell>
        </row>
        <row r="28">
          <cell r="F28" t="str">
            <v>Selling &amp; marketing expenses</v>
          </cell>
          <cell r="G28">
            <v>-99.065561000000002</v>
          </cell>
          <cell r="H28">
            <v>-79.434631999999993</v>
          </cell>
          <cell r="I28">
            <v>0.24713312702197721</v>
          </cell>
          <cell r="J28">
            <v>-99.065561000000002</v>
          </cell>
          <cell r="K28">
            <v>-114.30871999999999</v>
          </cell>
          <cell r="L28">
            <v>-0.13335079773441605</v>
          </cell>
        </row>
        <row r="29">
          <cell r="F29" t="str">
            <v>General &amp; administrative expenses</v>
          </cell>
          <cell r="G29">
            <v>-63.141791999999995</v>
          </cell>
          <cell r="H29">
            <v>-52.374614000000001</v>
          </cell>
          <cell r="I29">
            <v>0.20558009267619592</v>
          </cell>
          <cell r="J29">
            <v>-63.141791999999995</v>
          </cell>
          <cell r="K29">
            <v>-60.463844999999999</v>
          </cell>
          <cell r="L29">
            <v>4.4290054659937628E-2</v>
          </cell>
        </row>
        <row r="30">
          <cell r="F30" t="str">
            <v>Research &amp; development expenses</v>
          </cell>
          <cell r="G30">
            <v>-12.64447</v>
          </cell>
          <cell r="H30">
            <v>-8.0620840000000005</v>
          </cell>
          <cell r="I30">
            <v>0.56838728050960508</v>
          </cell>
          <cell r="J30">
            <v>-12.64447</v>
          </cell>
          <cell r="K30">
            <v>-33.745267999999996</v>
          </cell>
          <cell r="L30">
            <v>-0.62529650083087196</v>
          </cell>
        </row>
        <row r="31">
          <cell r="F31" t="str">
            <v>Other operating expenses</v>
          </cell>
          <cell r="G31">
            <v>-12.663351999999975</v>
          </cell>
          <cell r="H31">
            <v>-6.5674149999999827</v>
          </cell>
          <cell r="I31">
            <v>0.92820950099849142</v>
          </cell>
          <cell r="J31">
            <v>-12.663351999999975</v>
          </cell>
          <cell r="K31">
            <v>-16.930743000000007</v>
          </cell>
          <cell r="L31">
            <v>-0.2520498362062451</v>
          </cell>
        </row>
        <row r="32">
          <cell r="F32" t="str">
            <v>Total operating expenses</v>
          </cell>
          <cell r="G32">
            <v>-187.515175</v>
          </cell>
          <cell r="H32">
            <v>-146.43874499999998</v>
          </cell>
          <cell r="I32">
            <v>0.28050247221116265</v>
          </cell>
          <cell r="J32">
            <v>-187.515175</v>
          </cell>
          <cell r="K32">
            <v>-225.448576</v>
          </cell>
          <cell r="L32">
            <v>-0.16825744332933823</v>
          </cell>
        </row>
        <row r="33">
          <cell r="F33" t="str">
            <v>Operating profit (EBIT)</v>
          </cell>
          <cell r="G33">
            <v>69.417992999999996</v>
          </cell>
          <cell r="H33">
            <v>39.267623999999998</v>
          </cell>
          <cell r="I33">
            <v>0.76781750278550076</v>
          </cell>
          <cell r="J33">
            <v>69.417992999999996</v>
          </cell>
          <cell r="K33">
            <v>-88.188407999999995</v>
          </cell>
          <cell r="L33">
            <v>-1.7871555295566737</v>
          </cell>
        </row>
        <row r="34">
          <cell r="F34" t="str">
            <v>EBITDA</v>
          </cell>
          <cell r="G34">
            <v>90.373705461481549</v>
          </cell>
          <cell r="H34">
            <v>61.786375</v>
          </cell>
          <cell r="I34">
            <v>0.46268016955973779</v>
          </cell>
          <cell r="J34">
            <v>90.373705461481549</v>
          </cell>
          <cell r="K34">
            <v>-64.516875355953019</v>
          </cell>
          <cell r="L34">
            <v>-2.4007762304493365</v>
          </cell>
        </row>
        <row r="35">
          <cell r="F35" t="str">
            <v>Net profit for the period</v>
          </cell>
          <cell r="G35">
            <v>56.784955189999998</v>
          </cell>
          <cell r="H35">
            <v>30.664271319999997</v>
          </cell>
          <cell r="I35">
            <v>0.85182796608518929</v>
          </cell>
          <cell r="J35">
            <v>56.784955189999998</v>
          </cell>
          <cell r="K35">
            <v>-104.228617</v>
          </cell>
          <cell r="L35">
            <v>-1.5448115577509773</v>
          </cell>
        </row>
        <row r="37">
          <cell r="F37" t="str">
            <v>Gross Profit Margin</v>
          </cell>
          <cell r="G37">
            <v>0.48286547259796941</v>
          </cell>
          <cell r="H37">
            <v>0.47698965125919218</v>
          </cell>
          <cell r="I37">
            <v>5.8758213387772318E-3</v>
          </cell>
          <cell r="J37">
            <v>0.48286547259796941</v>
          </cell>
          <cell r="K37">
            <v>0.37161606771476485</v>
          </cell>
          <cell r="L37">
            <v>0.11124940488320456</v>
          </cell>
        </row>
        <row r="38">
          <cell r="F38" t="str">
            <v>EBIT Margin</v>
          </cell>
          <cell r="G38">
            <v>0.13046019810391912</v>
          </cell>
          <cell r="H38">
            <v>0.10085949328715314</v>
          </cell>
          <cell r="I38">
            <v>2.960070481676598E-2</v>
          </cell>
          <cell r="J38">
            <v>0.13046019810391912</v>
          </cell>
          <cell r="K38">
            <v>-0.23875993943840515</v>
          </cell>
          <cell r="L38">
            <v>0.3692201375423243</v>
          </cell>
        </row>
        <row r="39">
          <cell r="F39" t="str">
            <v>EBITDA Margin</v>
          </cell>
          <cell r="G39">
            <v>0.16984316325437587</v>
          </cell>
          <cell r="H39">
            <v>0.1586992499100538</v>
          </cell>
          <cell r="I39">
            <v>1.1143913344322076E-2</v>
          </cell>
          <cell r="J39">
            <v>0.16984316325437587</v>
          </cell>
          <cell r="K39">
            <v>-0.17467199603764791</v>
          </cell>
          <cell r="L39">
            <v>0.34451515929202381</v>
          </cell>
        </row>
        <row r="40">
          <cell r="F40" t="str">
            <v>Net profit Margin</v>
          </cell>
          <cell r="G40">
            <v>0.10671839076951664</v>
          </cell>
          <cell r="H40">
            <v>7.8761650242830633E-2</v>
          </cell>
          <cell r="I40">
            <v>2.7956740526686008E-2</v>
          </cell>
          <cell r="J40">
            <v>0.10671839076951664</v>
          </cell>
          <cell r="K40">
            <v>-0.28218695457875514</v>
          </cell>
          <cell r="L40">
            <v>0.38890534534827181</v>
          </cell>
        </row>
        <row r="42">
          <cell r="F42" t="str">
            <v>Net cash generated from / (used in) operating activities</v>
          </cell>
          <cell r="G42">
            <v>-161.05608865935343</v>
          </cell>
          <cell r="H42">
            <v>-115.04970068</v>
          </cell>
          <cell r="I42">
            <v>0.39988272639940114</v>
          </cell>
          <cell r="J42">
            <v>-161.05608865935343</v>
          </cell>
          <cell r="K42">
            <v>114.93988364404696</v>
          </cell>
          <cell r="L42">
            <v>-2.4012202166318701</v>
          </cell>
        </row>
        <row r="43">
          <cell r="F43" t="str">
            <v>Net changes in property, plant, equipment, assets under construction &amp; right of use assets</v>
          </cell>
          <cell r="G43">
            <v>-23.155362277993667</v>
          </cell>
          <cell r="H43">
            <v>-25.050532999999998</v>
          </cell>
          <cell r="I43">
            <v>-7.5653908122686686E-2</v>
          </cell>
          <cell r="J43">
            <v>-23.155362277993667</v>
          </cell>
          <cell r="K43">
            <v>-14.291017</v>
          </cell>
          <cell r="L43">
            <v>0.62027392997948771</v>
          </cell>
        </row>
        <row r="44">
          <cell r="F44" t="str">
            <v>FCF</v>
          </cell>
          <cell r="G44">
            <v>-185.69673293734709</v>
          </cell>
          <cell r="H44">
            <v>-142.96670068</v>
          </cell>
          <cell r="I44">
            <v>0.29888101253024657</v>
          </cell>
          <cell r="J44">
            <v>-185.69673293734709</v>
          </cell>
          <cell r="K44">
            <v>99.871635644046961</v>
          </cell>
          <cell r="L44">
            <v>-2.8593540772596318</v>
          </cell>
        </row>
        <row r="50">
          <cell r="F50" t="str">
            <v>SAR mn</v>
          </cell>
          <cell r="G50" t="str">
            <v>1Q 2023</v>
          </cell>
          <cell r="H50" t="str">
            <v>4Q 2022</v>
          </cell>
          <cell r="I50" t="str">
            <v>Δ%</v>
          </cell>
          <cell r="J50" t="str">
            <v>1Q 2022</v>
          </cell>
          <cell r="K50" t="str">
            <v>Δ%</v>
          </cell>
        </row>
        <row r="51">
          <cell r="F51" t="str">
            <v>Total Non-Current Assets</v>
          </cell>
          <cell r="G51">
            <v>1946.996199816512</v>
          </cell>
          <cell r="H51">
            <v>1950.8608949999998</v>
          </cell>
          <cell r="I51">
            <v>-1.9810203758724443E-3</v>
          </cell>
          <cell r="J51">
            <v>1939.2540429999999</v>
          </cell>
          <cell r="K51">
            <v>3.9923375921058213E-3</v>
          </cell>
        </row>
        <row r="52">
          <cell r="F52" t="str">
            <v>Total Current Assets</v>
          </cell>
          <cell r="G52">
            <v>2284.173037</v>
          </cell>
          <cell r="H52">
            <v>1879.6363839999999</v>
          </cell>
          <cell r="I52">
            <v>0.2152206971750128</v>
          </cell>
          <cell r="J52">
            <v>2597.508429</v>
          </cell>
          <cell r="K52">
            <v>-0.12062921086289957</v>
          </cell>
        </row>
        <row r="53">
          <cell r="F53" t="str">
            <v xml:space="preserve">Total Assets </v>
          </cell>
          <cell r="G53">
            <v>4232.4240168165115</v>
          </cell>
          <cell r="H53">
            <v>3831.7520589999999</v>
          </cell>
          <cell r="I53">
            <v>0.10456625367380323</v>
          </cell>
          <cell r="J53">
            <v>4539.9653710000002</v>
          </cell>
          <cell r="K53">
            <v>-6.7740903080004689E-2</v>
          </cell>
        </row>
        <row r="55">
          <cell r="F55" t="str">
            <v>Total Equity</v>
          </cell>
          <cell r="G55">
            <v>1750.3056959999999</v>
          </cell>
          <cell r="H55">
            <v>1693.103132</v>
          </cell>
          <cell r="I55">
            <v>3.3785634743010995E-2</v>
          </cell>
          <cell r="J55">
            <v>2016.5199149999999</v>
          </cell>
          <cell r="K55">
            <v>-0.13201665751959601</v>
          </cell>
        </row>
        <row r="57">
          <cell r="F57" t="str">
            <v>Total Non-Current Liabilities</v>
          </cell>
          <cell r="G57">
            <v>684.35575299999994</v>
          </cell>
          <cell r="H57">
            <v>789.82508360149995</v>
          </cell>
          <cell r="I57">
            <v>-0.13353504819139639</v>
          </cell>
          <cell r="J57">
            <v>895.77735799999994</v>
          </cell>
          <cell r="K57">
            <v>-0.23602026007002519</v>
          </cell>
        </row>
        <row r="58">
          <cell r="F58" t="str">
            <v>Total Current Liabilities</v>
          </cell>
          <cell r="G58">
            <v>1797.7244429999998</v>
          </cell>
          <cell r="H58">
            <v>1348.7857179999999</v>
          </cell>
          <cell r="I58">
            <v>0.33284658860837668</v>
          </cell>
          <cell r="J58">
            <v>1625.519857</v>
          </cell>
          <cell r="K58">
            <v>0.10593816203378426</v>
          </cell>
        </row>
        <row r="59">
          <cell r="F59" t="str">
            <v>Total Liabilities</v>
          </cell>
          <cell r="G59">
            <v>2482.1183209999999</v>
          </cell>
          <cell r="H59">
            <v>2138.6489266015001</v>
          </cell>
          <cell r="I59">
            <v>0.16060111134944566</v>
          </cell>
          <cell r="J59">
            <v>2523.4454559999999</v>
          </cell>
          <cell r="K59">
            <v>-1.637726502141601E-2</v>
          </cell>
        </row>
        <row r="61">
          <cell r="F61" t="str">
            <v>Cash &amp; cash equivalents</v>
          </cell>
          <cell r="G61">
            <v>299.145849</v>
          </cell>
          <cell r="H61">
            <v>335.34929799999998</v>
          </cell>
          <cell r="I61">
            <v>-0.10795743189538443</v>
          </cell>
          <cell r="J61">
            <v>258.06678199999999</v>
          </cell>
          <cell r="K61">
            <v>0.15917998698491931</v>
          </cell>
        </row>
        <row r="62">
          <cell r="F62" t="str">
            <v>Net Debt</v>
          </cell>
          <cell r="G62">
            <v>932.095867</v>
          </cell>
          <cell r="H62">
            <v>721.44293499999992</v>
          </cell>
          <cell r="I62">
            <v>0.29198834970918397</v>
          </cell>
          <cell r="J62">
            <v>1059.80745</v>
          </cell>
          <cell r="K62">
            <v>-0.12050451523057326</v>
          </cell>
        </row>
      </sheetData>
      <sheetData sheetId="6">
        <row r="24">
          <cell r="F24" t="str">
            <v>SAR mn</v>
          </cell>
          <cell r="G24" t="str">
            <v>1Q2023</v>
          </cell>
          <cell r="H24" t="str">
            <v>1Q2022</v>
          </cell>
          <cell r="I24" t="str">
            <v>Δ%</v>
          </cell>
          <cell r="J24" t="str">
            <v>1Q2023</v>
          </cell>
          <cell r="K24" t="str">
            <v>4Q2022</v>
          </cell>
          <cell r="L24" t="str">
            <v>Δ%</v>
          </cell>
          <cell r="M24" t="str">
            <v>FY2022</v>
          </cell>
        </row>
        <row r="25">
          <cell r="F25" t="str">
            <v>Kingdom of Saudi Arabia</v>
          </cell>
          <cell r="G25">
            <v>474.51700263999999</v>
          </cell>
          <cell r="H25">
            <v>353.932771</v>
          </cell>
          <cell r="I25">
            <v>0.34069812552056677</v>
          </cell>
          <cell r="J25">
            <v>474.51700263999999</v>
          </cell>
          <cell r="K25">
            <v>318.55201376000019</v>
          </cell>
          <cell r="L25">
            <v>0.48960603651215706</v>
          </cell>
          <cell r="M25">
            <v>1241.5168487600001</v>
          </cell>
        </row>
        <row r="26">
          <cell r="F26" t="str">
            <v>Middle East</v>
          </cell>
          <cell r="G26">
            <v>46.265356999999995</v>
          </cell>
          <cell r="H26">
            <v>21.318096999999998</v>
          </cell>
          <cell r="I26">
            <v>1.1702386005655194</v>
          </cell>
          <cell r="J26">
            <v>46.265356999999995</v>
          </cell>
          <cell r="K26">
            <v>40.149411000000001</v>
          </cell>
          <cell r="L26">
            <v>0.15232965684104283</v>
          </cell>
          <cell r="M26">
            <v>137.47815900000001</v>
          </cell>
        </row>
        <row r="27">
          <cell r="F27" t="str">
            <v>Egypt</v>
          </cell>
          <cell r="G27">
            <v>2.7162081264647999</v>
          </cell>
          <cell r="H27">
            <v>7.4565537619847992</v>
          </cell>
          <cell r="I27">
            <v>-0.6357287544397997</v>
          </cell>
          <cell r="J27">
            <v>2.7162081264647999</v>
          </cell>
          <cell r="K27">
            <v>2.5368862628323994</v>
          </cell>
          <cell r="L27">
            <v>7.0685811287491518E-2</v>
          </cell>
          <cell r="M27">
            <v>19.532385262832399</v>
          </cell>
        </row>
        <row r="28">
          <cell r="F28" t="str">
            <v>Morocco</v>
          </cell>
          <cell r="G28">
            <v>6.6037057171999995</v>
          </cell>
          <cell r="H28">
            <v>5.1104996183999996</v>
          </cell>
          <cell r="I28">
            <v>0.29218397618577541</v>
          </cell>
          <cell r="J28">
            <v>6.6037057171999995</v>
          </cell>
          <cell r="K28">
            <v>5.9379675275161565</v>
          </cell>
          <cell r="L28">
            <v>0.11211549854371139</v>
          </cell>
          <cell r="M28">
            <v>20.330400527516154</v>
          </cell>
        </row>
        <row r="29">
          <cell r="F29" t="str">
            <v>Algeria</v>
          </cell>
          <cell r="G29">
            <v>1.9986583908251998</v>
          </cell>
          <cell r="H29">
            <v>1.5120533076459997</v>
          </cell>
          <cell r="I29">
            <v>0.32181741259953234</v>
          </cell>
          <cell r="J29">
            <v>1.9986583908251998</v>
          </cell>
          <cell r="K29">
            <v>2.183875</v>
          </cell>
          <cell r="L29">
            <v>-8.481099384113111E-2</v>
          </cell>
          <cell r="M29">
            <v>7.4792939999999994</v>
          </cell>
        </row>
        <row r="30">
          <cell r="F30" t="str">
            <v>Total revenue</v>
          </cell>
          <cell r="G30">
            <v>532.1009318744899</v>
          </cell>
          <cell r="H30">
            <v>389.32997468803075</v>
          </cell>
          <cell r="I30">
            <v>0.36670938912643747</v>
          </cell>
          <cell r="J30">
            <v>532.1009318744899</v>
          </cell>
          <cell r="K30">
            <v>369.3601535503488</v>
          </cell>
          <cell r="L30">
            <v>0.44060188073848994</v>
          </cell>
          <cell r="M30">
            <v>1426.3370875503488</v>
          </cell>
        </row>
        <row r="32">
          <cell r="G32" t="str">
            <v>Channel sales, SAR million</v>
          </cell>
          <cell r="J32" t="str">
            <v>Channel contribution, %</v>
          </cell>
        </row>
        <row r="33">
          <cell r="F33" t="str">
            <v>SAR mn</v>
          </cell>
          <cell r="G33" t="str">
            <v>1Q2023</v>
          </cell>
          <cell r="H33" t="str">
            <v>FY2022</v>
          </cell>
          <cell r="I33" t="str">
            <v>Δ%</v>
          </cell>
          <cell r="J33" t="str">
            <v>1Q2023</v>
          </cell>
          <cell r="K33" t="str">
            <v>FY2022</v>
          </cell>
          <cell r="L33" t="str">
            <v>Δ%</v>
          </cell>
        </row>
        <row r="34">
          <cell r="F34" t="str">
            <v>Private</v>
          </cell>
          <cell r="G34">
            <v>264.26896199999999</v>
          </cell>
          <cell r="H34">
            <v>691.1</v>
          </cell>
          <cell r="I34">
            <v>-0.61761110982491685</v>
          </cell>
          <cell r="J34">
            <v>0.57616958595735401</v>
          </cell>
          <cell r="K34">
            <v>0.559097160423914</v>
          </cell>
          <cell r="L34">
            <v>1.7072425533440017E-2</v>
          </cell>
        </row>
        <row r="35">
          <cell r="F35" t="str">
            <v>International</v>
          </cell>
          <cell r="G35">
            <v>57.713875000000002</v>
          </cell>
          <cell r="H35">
            <v>199.9</v>
          </cell>
          <cell r="I35">
            <v>-0.71128626813406703</v>
          </cell>
          <cell r="J35">
            <v>0.12583006044707015</v>
          </cell>
          <cell r="K35">
            <v>0.16171830758029287</v>
          </cell>
          <cell r="L35">
            <v>-3.5888247133222723E-2</v>
          </cell>
        </row>
        <row r="36">
          <cell r="F36" t="str">
            <v>Government</v>
          </cell>
          <cell r="G36">
            <v>87.986952000000002</v>
          </cell>
          <cell r="H36">
            <v>177.7</v>
          </cell>
          <cell r="I36">
            <v>-0.50485676983680361</v>
          </cell>
          <cell r="J36">
            <v>0.19183261371227389</v>
          </cell>
          <cell r="K36">
            <v>0.14375859558288165</v>
          </cell>
          <cell r="L36">
            <v>4.8074018129392243E-2</v>
          </cell>
        </row>
        <row r="37">
          <cell r="F37" t="str">
            <v>CMO</v>
          </cell>
          <cell r="G37">
            <v>8.2262219999999999</v>
          </cell>
          <cell r="H37">
            <v>24.1</v>
          </cell>
          <cell r="I37">
            <v>-0.65866298755186725</v>
          </cell>
          <cell r="J37">
            <v>1.7935132782385836E-2</v>
          </cell>
          <cell r="K37">
            <v>1.9496804465658119E-2</v>
          </cell>
          <cell r="L37">
            <v>-1.5616716832722831E-3</v>
          </cell>
        </row>
        <row r="38">
          <cell r="F38" t="str">
            <v>Other</v>
          </cell>
          <cell r="G38">
            <v>40.469230000000003</v>
          </cell>
          <cell r="H38">
            <v>143.30000000000001</v>
          </cell>
          <cell r="I38">
            <v>-0.7175908583391486</v>
          </cell>
          <cell r="J38">
            <v>8.8232607100916127E-2</v>
          </cell>
          <cell r="K38">
            <v>0.11592913194725347</v>
          </cell>
          <cell r="L38">
            <v>-2.7696524846337348E-2</v>
          </cell>
        </row>
        <row r="39">
          <cell r="F39" t="str">
            <v>Total pharmaceutical revenue</v>
          </cell>
          <cell r="G39">
            <v>458.66524099999998</v>
          </cell>
          <cell r="H39">
            <v>1236.0999999999999</v>
          </cell>
          <cell r="I39">
            <v>-0.6289416382169728</v>
          </cell>
          <cell r="J39">
            <v>1</v>
          </cell>
          <cell r="K39">
            <v>1</v>
          </cell>
          <cell r="L39" t="str">
            <v>-</v>
          </cell>
        </row>
      </sheetData>
      <sheetData sheetId="7">
        <row r="24">
          <cell r="F24" t="str">
            <v>SAR mn</v>
          </cell>
          <cell r="G24" t="str">
            <v>1Q2023</v>
          </cell>
          <cell r="H24" t="str">
            <v>1Q2022</v>
          </cell>
          <cell r="I24" t="str">
            <v>Δ%</v>
          </cell>
          <cell r="J24" t="str">
            <v>1Q2023</v>
          </cell>
          <cell r="K24" t="str">
            <v>4Q2022</v>
          </cell>
          <cell r="L24" t="str">
            <v>Δ%</v>
          </cell>
        </row>
        <row r="25">
          <cell r="F25" t="str">
            <v>Revenue</v>
          </cell>
          <cell r="G25">
            <v>532.10093199999994</v>
          </cell>
          <cell r="H25">
            <v>389.32997499999999</v>
          </cell>
          <cell r="I25">
            <v>0.36670938835367073</v>
          </cell>
          <cell r="J25">
            <v>532.10093199999994</v>
          </cell>
          <cell r="K25">
            <v>369.36015399999997</v>
          </cell>
          <cell r="L25">
            <v>0.44060187932453587</v>
          </cell>
        </row>
        <row r="26">
          <cell r="F26" t="str">
            <v>Cost of revenue</v>
          </cell>
          <cell r="G26">
            <v>-275.16776399999998</v>
          </cell>
          <cell r="H26">
            <v>-203.623606</v>
          </cell>
          <cell r="I26">
            <v>0.35135493082270619</v>
          </cell>
          <cell r="J26">
            <v>-275.16776399999998</v>
          </cell>
          <cell r="K26">
            <v>-232.099986</v>
          </cell>
          <cell r="L26">
            <v>0.18555700386815177</v>
          </cell>
        </row>
        <row r="27">
          <cell r="F27" t="str">
            <v>Gross profit</v>
          </cell>
          <cell r="G27">
            <v>256.93316799999997</v>
          </cell>
          <cell r="H27">
            <v>185.706369</v>
          </cell>
          <cell r="I27">
            <v>0.38354526763699726</v>
          </cell>
          <cell r="J27">
            <v>256.93316799999997</v>
          </cell>
          <cell r="K27">
            <v>137.26016799999999</v>
          </cell>
          <cell r="L27">
            <v>0.87186983480888625</v>
          </cell>
        </row>
        <row r="28">
          <cell r="F28" t="str">
            <v>Selling &amp; marketing expenses</v>
          </cell>
          <cell r="G28">
            <v>-99.065561000000002</v>
          </cell>
          <cell r="H28">
            <v>-79.434631999999993</v>
          </cell>
          <cell r="I28">
            <v>0.24713312702197721</v>
          </cell>
          <cell r="J28">
            <v>-99.065561000000002</v>
          </cell>
          <cell r="K28">
            <v>-114.30871999999999</v>
          </cell>
          <cell r="L28">
            <v>-0.13335079773441605</v>
          </cell>
        </row>
        <row r="29">
          <cell r="F29" t="str">
            <v>General &amp; administrative expenses</v>
          </cell>
          <cell r="G29">
            <v>-63.141791999999995</v>
          </cell>
          <cell r="H29">
            <v>-52.374614000000001</v>
          </cell>
          <cell r="I29">
            <v>0.20558009267619592</v>
          </cell>
          <cell r="J29">
            <v>-63.141791999999995</v>
          </cell>
          <cell r="K29">
            <v>-60.463844999999999</v>
          </cell>
          <cell r="L29">
            <v>4.4290054659937628E-2</v>
          </cell>
        </row>
        <row r="30">
          <cell r="F30" t="str">
            <v>Research &amp; development expenses</v>
          </cell>
          <cell r="G30">
            <v>-12.64447</v>
          </cell>
          <cell r="H30">
            <v>-8.0620840000000005</v>
          </cell>
          <cell r="I30">
            <v>0.56838728050960508</v>
          </cell>
          <cell r="J30">
            <v>-12.64447</v>
          </cell>
          <cell r="K30">
            <v>-33.745267999999996</v>
          </cell>
          <cell r="L30">
            <v>-0.62529650083087196</v>
          </cell>
        </row>
        <row r="31">
          <cell r="F31" t="str">
            <v>Other operating expenses</v>
          </cell>
          <cell r="G31">
            <v>-12.663351999999975</v>
          </cell>
          <cell r="H31">
            <v>-6.5674149999999827</v>
          </cell>
          <cell r="I31">
            <v>0.92820950099849142</v>
          </cell>
          <cell r="J31">
            <v>-12.663351999999975</v>
          </cell>
          <cell r="K31">
            <v>-16.930743000000007</v>
          </cell>
          <cell r="L31">
            <v>-0.2520498362062451</v>
          </cell>
        </row>
        <row r="32">
          <cell r="F32" t="str">
            <v>Total operating expenses</v>
          </cell>
          <cell r="G32">
            <v>-187.515175</v>
          </cell>
          <cell r="H32">
            <v>-146.43874499999998</v>
          </cell>
          <cell r="I32">
            <v>0.28050247221116265</v>
          </cell>
          <cell r="J32">
            <v>-187.515175</v>
          </cell>
          <cell r="K32">
            <v>-225.448576</v>
          </cell>
          <cell r="L32">
            <v>-0.16825744332933823</v>
          </cell>
        </row>
        <row r="33">
          <cell r="F33" t="str">
            <v>Operating profit (EBIT)</v>
          </cell>
          <cell r="G33">
            <v>69.417992999999996</v>
          </cell>
          <cell r="H33">
            <v>39.267623999999998</v>
          </cell>
          <cell r="I33">
            <v>0.76781750278550076</v>
          </cell>
          <cell r="J33">
            <v>69.417992999999996</v>
          </cell>
          <cell r="K33">
            <v>-88.188407999999995</v>
          </cell>
          <cell r="L33">
            <v>-1.7871555295566737</v>
          </cell>
        </row>
        <row r="34">
          <cell r="F34" t="str">
            <v>Depreciation &amp; amortization</v>
          </cell>
          <cell r="G34">
            <v>20.955712461481561</v>
          </cell>
          <cell r="H34">
            <v>22.518750999999998</v>
          </cell>
          <cell r="I34">
            <v>-6.9410534292885018E-2</v>
          </cell>
          <cell r="J34">
            <v>20.955712461481561</v>
          </cell>
          <cell r="K34">
            <v>23.671532644046973</v>
          </cell>
          <cell r="L34">
            <v>-0.11472937656398008</v>
          </cell>
        </row>
        <row r="35">
          <cell r="F35" t="str">
            <v>EBITDA</v>
          </cell>
          <cell r="G35">
            <v>90.373705461481549</v>
          </cell>
          <cell r="H35">
            <v>61.786375</v>
          </cell>
          <cell r="I35">
            <v>0.46268016955973779</v>
          </cell>
          <cell r="J35">
            <v>90.373705461481549</v>
          </cell>
          <cell r="K35">
            <v>-64.516875355953019</v>
          </cell>
          <cell r="L35">
            <v>-2.4007762304493365</v>
          </cell>
        </row>
        <row r="36">
          <cell r="F36" t="str">
            <v>Total finance &amp; other income / (cost), net</v>
          </cell>
          <cell r="G36">
            <v>-3.80099381</v>
          </cell>
          <cell r="H36">
            <v>-0.68286399999999992</v>
          </cell>
          <cell r="I36">
            <v>4.5662530313503131</v>
          </cell>
          <cell r="J36">
            <v>-3.80099381</v>
          </cell>
          <cell r="K36">
            <v>-12.358459999999999</v>
          </cell>
          <cell r="L36">
            <v>-0.6924379081212384</v>
          </cell>
        </row>
        <row r="37">
          <cell r="F37" t="str">
            <v>Profit before zakat, income tax &amp; discontinued operations</v>
          </cell>
          <cell r="G37">
            <v>65.616999190000001</v>
          </cell>
          <cell r="H37">
            <v>38.584759999999996</v>
          </cell>
          <cell r="I37">
            <v>0.7005936849160137</v>
          </cell>
          <cell r="J37">
            <v>65.616999190000001</v>
          </cell>
          <cell r="K37">
            <v>-100.54686799999999</v>
          </cell>
          <cell r="L37">
            <v>-1.6526011251787576</v>
          </cell>
        </row>
        <row r="38">
          <cell r="F38" t="str">
            <v>Zakat &amp; income tax</v>
          </cell>
          <cell r="G38">
            <v>-8.8320439999999998</v>
          </cell>
          <cell r="H38">
            <v>-6.863626</v>
          </cell>
          <cell r="I38">
            <v>0.28678981051706476</v>
          </cell>
          <cell r="J38">
            <v>-8.8320439999999998</v>
          </cell>
          <cell r="K38">
            <v>-3.6817489999999999</v>
          </cell>
          <cell r="L38">
            <v>1.3988718405301395</v>
          </cell>
        </row>
        <row r="39">
          <cell r="F39" t="str">
            <v>Net profit for the period before discontinued operations</v>
          </cell>
          <cell r="G39">
            <v>56.784955189999998</v>
          </cell>
          <cell r="H39">
            <v>31.721133999999999</v>
          </cell>
          <cell r="I39">
            <v>0.79013004989039803</v>
          </cell>
          <cell r="J39">
            <v>56.784955189999998</v>
          </cell>
          <cell r="K39">
            <v>-104.228617</v>
          </cell>
          <cell r="L39">
            <v>-1.5448115577509773</v>
          </cell>
        </row>
        <row r="40">
          <cell r="F40" t="str">
            <v>Loss from discontinued operations</v>
          </cell>
          <cell r="G40">
            <v>0</v>
          </cell>
          <cell r="H40">
            <v>-1.0568626799999998</v>
          </cell>
          <cell r="I40">
            <v>-1</v>
          </cell>
          <cell r="J40">
            <v>0</v>
          </cell>
          <cell r="K40">
            <v>0</v>
          </cell>
          <cell r="L40" t="str">
            <v/>
          </cell>
        </row>
        <row r="41">
          <cell r="F41" t="str">
            <v>Net profit for the period</v>
          </cell>
          <cell r="G41">
            <v>56.784955189999998</v>
          </cell>
          <cell r="H41">
            <v>30.664271319999997</v>
          </cell>
          <cell r="I41">
            <v>0.85182796608518929</v>
          </cell>
          <cell r="J41">
            <v>56.784955189999998</v>
          </cell>
          <cell r="K41">
            <v>-104.228617</v>
          </cell>
          <cell r="L41">
            <v>-1.5448115577509773</v>
          </cell>
        </row>
        <row r="50">
          <cell r="F50" t="str">
            <v>SAR mn</v>
          </cell>
          <cell r="G50" t="str">
            <v>1Q 2023</v>
          </cell>
          <cell r="H50" t="str">
            <v>4Q 2022</v>
          </cell>
          <cell r="I50" t="str">
            <v>Δ%</v>
          </cell>
          <cell r="J50" t="str">
            <v>1Q 2022</v>
          </cell>
          <cell r="K50" t="str">
            <v>Δ%</v>
          </cell>
        </row>
        <row r="51">
          <cell r="F51" t="str">
            <v>Property, plant &amp; equipment</v>
          </cell>
          <cell r="G51">
            <v>1222.769685816512</v>
          </cell>
          <cell r="H51">
            <v>1040.186477</v>
          </cell>
          <cell r="I51">
            <v>0.17552930446000414</v>
          </cell>
          <cell r="J51">
            <v>1081.863613</v>
          </cell>
          <cell r="K51">
            <v>0.1302438413893785</v>
          </cell>
        </row>
        <row r="52">
          <cell r="F52" t="str">
            <v>Assets under construction</v>
          </cell>
          <cell r="G52">
            <v>609.02623999999992</v>
          </cell>
          <cell r="H52">
            <v>790.21680900000001</v>
          </cell>
          <cell r="I52">
            <v>-0.22929222326881693</v>
          </cell>
          <cell r="J52">
            <v>741.46929699999998</v>
          </cell>
          <cell r="K52">
            <v>-0.17862244267681404</v>
          </cell>
        </row>
        <row r="53">
          <cell r="F53" t="str">
            <v>Other non-current assets</v>
          </cell>
          <cell r="G53">
            <v>115.20027400000004</v>
          </cell>
          <cell r="H53">
            <v>120.45760899999982</v>
          </cell>
          <cell r="I53">
            <v>-4.364468997553983E-2</v>
          </cell>
          <cell r="J53">
            <v>115.92113299999983</v>
          </cell>
          <cell r="K53">
            <v>-6.2185296273785662E-3</v>
          </cell>
        </row>
        <row r="54">
          <cell r="F54" t="str">
            <v>Total Non-Current Assets</v>
          </cell>
          <cell r="G54">
            <v>1946.996199816512</v>
          </cell>
          <cell r="H54">
            <v>1950.8608949999998</v>
          </cell>
          <cell r="I54">
            <v>-1.9810203758724443E-3</v>
          </cell>
          <cell r="J54">
            <v>1939.2540429999999</v>
          </cell>
          <cell r="K54">
            <v>3.9923375921058213E-3</v>
          </cell>
        </row>
        <row r="55">
          <cell r="F55" t="str">
            <v>Inventories</v>
          </cell>
          <cell r="G55">
            <v>507.34375299999999</v>
          </cell>
          <cell r="H55">
            <v>494.68506199999996</v>
          </cell>
          <cell r="I55">
            <v>2.5589394086049877E-2</v>
          </cell>
          <cell r="J55">
            <v>429.77892199999997</v>
          </cell>
          <cell r="K55">
            <v>0.18047611697439181</v>
          </cell>
        </row>
        <row r="56">
          <cell r="F56" t="str">
            <v>Trade &amp; other receivables</v>
          </cell>
          <cell r="G56">
            <v>1202.7202589999999</v>
          </cell>
          <cell r="H56">
            <v>833.84149600000001</v>
          </cell>
          <cell r="I56">
            <v>0.44238475150198076</v>
          </cell>
          <cell r="J56">
            <v>1212.8238710000001</v>
          </cell>
          <cell r="K56">
            <v>-8.3306506753280107E-3</v>
          </cell>
        </row>
        <row r="57">
          <cell r="F57" t="str">
            <v>Cash &amp; cash equivalents</v>
          </cell>
          <cell r="G57">
            <v>299.145849</v>
          </cell>
          <cell r="H57">
            <v>335.34929799999998</v>
          </cell>
          <cell r="I57">
            <v>-0.10795743189538443</v>
          </cell>
          <cell r="J57">
            <v>258.06678199999999</v>
          </cell>
          <cell r="K57">
            <v>0.15917998698491931</v>
          </cell>
        </row>
        <row r="58">
          <cell r="F58" t="str">
            <v>Other current assets</v>
          </cell>
          <cell r="G58">
            <v>274.9631760000002</v>
          </cell>
          <cell r="H58">
            <v>215.76052799999979</v>
          </cell>
          <cell r="I58">
            <v>0.27439054097976845</v>
          </cell>
          <cell r="J58">
            <v>696.83885400000008</v>
          </cell>
          <cell r="K58">
            <v>-0.60541354084713506</v>
          </cell>
        </row>
        <row r="59">
          <cell r="F59" t="str">
            <v>Total Current Assets</v>
          </cell>
          <cell r="G59">
            <v>2284.173037</v>
          </cell>
          <cell r="H59">
            <v>1879.6363839999999</v>
          </cell>
          <cell r="I59">
            <v>0.2152206971750128</v>
          </cell>
          <cell r="J59">
            <v>2597.508429</v>
          </cell>
          <cell r="K59">
            <v>-0.12062921086289957</v>
          </cell>
        </row>
        <row r="60">
          <cell r="F60" t="str">
            <v>Assets from discontinued operations</v>
          </cell>
          <cell r="G60">
            <v>1.25478</v>
          </cell>
          <cell r="H60">
            <v>1.25478</v>
          </cell>
          <cell r="I60">
            <v>0</v>
          </cell>
          <cell r="J60">
            <v>3.2028989999999999</v>
          </cell>
          <cell r="K60">
            <v>-0.60823616355058341</v>
          </cell>
        </row>
        <row r="61">
          <cell r="F61" t="str">
            <v xml:space="preserve">Total Assets </v>
          </cell>
          <cell r="G61">
            <v>4232.4240168165115</v>
          </cell>
          <cell r="H61">
            <v>3831.7520589999999</v>
          </cell>
          <cell r="I61">
            <v>0.10456625367380323</v>
          </cell>
          <cell r="J61">
            <v>4539.9653710000002</v>
          </cell>
          <cell r="K61">
            <v>-6.7740903080004689E-2</v>
          </cell>
        </row>
        <row r="63">
          <cell r="F63" t="str">
            <v>Share capital</v>
          </cell>
          <cell r="G63">
            <v>1200</v>
          </cell>
          <cell r="H63">
            <v>1200</v>
          </cell>
          <cell r="I63">
            <v>0</v>
          </cell>
          <cell r="J63">
            <v>1200</v>
          </cell>
          <cell r="K63">
            <v>0</v>
          </cell>
        </row>
        <row r="64">
          <cell r="F64" t="str">
            <v>Retained earnings</v>
          </cell>
          <cell r="G64">
            <v>-124.357766</v>
          </cell>
          <cell r="H64">
            <v>-179.10227399999999</v>
          </cell>
          <cell r="I64">
            <v>-0.30566059702848891</v>
          </cell>
          <cell r="J64">
            <v>137.60754799999998</v>
          </cell>
          <cell r="K64">
            <v>-1.903713261426619</v>
          </cell>
        </row>
        <row r="65">
          <cell r="F65" t="str">
            <v>Reserves</v>
          </cell>
          <cell r="G65">
            <v>519.03199599999994</v>
          </cell>
          <cell r="H65">
            <v>518.60989299999994</v>
          </cell>
          <cell r="I65">
            <v>8.1391235627670255E-4</v>
          </cell>
          <cell r="J65">
            <v>526.02980899999989</v>
          </cell>
          <cell r="K65">
            <v>-1.3303073096376461E-2</v>
          </cell>
        </row>
        <row r="66">
          <cell r="F66" t="str">
            <v>Equity arrtibutable to Shareholders of the Parent</v>
          </cell>
          <cell r="G66">
            <v>1594.6742299999999</v>
          </cell>
          <cell r="H66">
            <v>1539.507619</v>
          </cell>
          <cell r="I66">
            <v>3.583393178387384E-2</v>
          </cell>
          <cell r="J66">
            <v>1863.6373569999998</v>
          </cell>
          <cell r="K66">
            <v>-0.14432160097550562</v>
          </cell>
        </row>
        <row r="67">
          <cell r="F67" t="str">
            <v>Non-controlling interest</v>
          </cell>
          <cell r="G67">
            <v>155.63146599999999</v>
          </cell>
          <cell r="H67">
            <v>153.59551299999998</v>
          </cell>
          <cell r="I67">
            <v>1.3255289560444528E-2</v>
          </cell>
          <cell r="J67">
            <v>152.88255799999999</v>
          </cell>
          <cell r="K67">
            <v>1.7980520707927994E-2</v>
          </cell>
        </row>
        <row r="68">
          <cell r="F68" t="str">
            <v>Total Equity</v>
          </cell>
          <cell r="G68">
            <v>1750.3056959999999</v>
          </cell>
          <cell r="H68">
            <v>1693.103132</v>
          </cell>
          <cell r="I68">
            <v>3.3785634743010995E-2</v>
          </cell>
          <cell r="J68">
            <v>2016.5199149999999</v>
          </cell>
          <cell r="K68">
            <v>-0.13201665751959601</v>
          </cell>
        </row>
        <row r="70">
          <cell r="F70" t="str">
            <v>Loans &amp; borrowings</v>
          </cell>
          <cell r="G70">
            <v>281.65486399999998</v>
          </cell>
          <cell r="H70">
            <v>379.83227799999997</v>
          </cell>
          <cell r="I70">
            <v>-0.25847570016153287</v>
          </cell>
          <cell r="J70">
            <v>512.24794499999996</v>
          </cell>
          <cell r="K70">
            <v>-0.45015911386428309</v>
          </cell>
        </row>
        <row r="71">
          <cell r="F71" t="str">
            <v>Employees' end of service benefit obligations</v>
          </cell>
          <cell r="G71">
            <v>302.41685699999999</v>
          </cell>
          <cell r="H71">
            <v>313.238474</v>
          </cell>
          <cell r="I71">
            <v>-3.4547534540728231E-2</v>
          </cell>
          <cell r="J71">
            <v>296.72200199999997</v>
          </cell>
          <cell r="K71">
            <v>1.9192560584031071E-2</v>
          </cell>
        </row>
        <row r="72">
          <cell r="F72" t="str">
            <v>Other non-current liabilities</v>
          </cell>
          <cell r="G72">
            <v>100.28403199999991</v>
          </cell>
          <cell r="H72">
            <v>96.754331601499985</v>
          </cell>
          <cell r="I72">
            <v>3.6481058161174973E-2</v>
          </cell>
          <cell r="J72">
            <v>86.807411000000002</v>
          </cell>
          <cell r="K72">
            <v>0.15524735555124325</v>
          </cell>
        </row>
        <row r="73">
          <cell r="F73" t="str">
            <v>Total Non-Current Liabilities</v>
          </cell>
          <cell r="G73">
            <v>684.35575299999994</v>
          </cell>
          <cell r="H73">
            <v>789.82508360149995</v>
          </cell>
          <cell r="I73">
            <v>-0.13353504819139639</v>
          </cell>
          <cell r="J73">
            <v>895.77735799999994</v>
          </cell>
          <cell r="K73">
            <v>-0.23602026007002519</v>
          </cell>
        </row>
        <row r="74">
          <cell r="F74" t="str">
            <v>Loans &amp; borrowings</v>
          </cell>
          <cell r="G74">
            <v>949.58685199999991</v>
          </cell>
          <cell r="H74">
            <v>676.95995499999992</v>
          </cell>
          <cell r="I74">
            <v>0.40272233975789606</v>
          </cell>
          <cell r="J74">
            <v>805.62628699999993</v>
          </cell>
          <cell r="K74">
            <v>0.17869397675202725</v>
          </cell>
        </row>
        <row r="75">
          <cell r="F75" t="str">
            <v>Trade payables &amp; other liabilities</v>
          </cell>
          <cell r="G75">
            <v>522.610367</v>
          </cell>
          <cell r="H75">
            <v>403.45282199999997</v>
          </cell>
          <cell r="I75">
            <v>0.29534443310945546</v>
          </cell>
          <cell r="J75">
            <v>480.573104</v>
          </cell>
          <cell r="K75">
            <v>8.7473191175509557E-2</v>
          </cell>
        </row>
        <row r="76">
          <cell r="F76" t="str">
            <v>Dividends payable</v>
          </cell>
          <cell r="G76">
            <v>158.755124</v>
          </cell>
          <cell r="H76">
            <v>158.755124</v>
          </cell>
          <cell r="I76">
            <v>0</v>
          </cell>
          <cell r="J76">
            <v>157.308448</v>
          </cell>
          <cell r="K76">
            <v>9.1964291707968826E-3</v>
          </cell>
        </row>
        <row r="77">
          <cell r="F77" t="str">
            <v>Other current liabilities</v>
          </cell>
          <cell r="G77">
            <v>166.77209999999991</v>
          </cell>
          <cell r="H77">
            <v>109.61781699999983</v>
          </cell>
          <cell r="I77">
            <v>0.52139592416805902</v>
          </cell>
          <cell r="J77">
            <v>182.01201800000013</v>
          </cell>
          <cell r="K77">
            <v>-8.3730284227716223E-2</v>
          </cell>
        </row>
        <row r="78">
          <cell r="F78" t="str">
            <v>Total Current Liabilities</v>
          </cell>
          <cell r="G78">
            <v>1797.7244429999998</v>
          </cell>
          <cell r="H78">
            <v>1348.7857179999999</v>
          </cell>
          <cell r="I78">
            <v>0.33284658860837668</v>
          </cell>
          <cell r="J78">
            <v>1625.519857</v>
          </cell>
          <cell r="K78">
            <v>0.10593816203378426</v>
          </cell>
        </row>
        <row r="79">
          <cell r="F79" t="str">
            <v>Liabilities from discontinued operations</v>
          </cell>
          <cell r="G79">
            <v>3.8124999999999999E-2</v>
          </cell>
          <cell r="H79">
            <v>3.8124999999999999E-2</v>
          </cell>
          <cell r="I79">
            <v>0</v>
          </cell>
          <cell r="J79">
            <v>2.1482410000000001</v>
          </cell>
          <cell r="K79">
            <v>-0.9822529222745493</v>
          </cell>
        </row>
        <row r="80">
          <cell r="F80" t="str">
            <v>Total Liabilities</v>
          </cell>
          <cell r="G80">
            <v>2482.1183209999999</v>
          </cell>
          <cell r="H80">
            <v>2138.6489266015001</v>
          </cell>
          <cell r="I80">
            <v>0.16060111134944566</v>
          </cell>
          <cell r="J80">
            <v>2523.4454559999999</v>
          </cell>
          <cell r="K80">
            <v>-1.637726502141601E-2</v>
          </cell>
        </row>
      </sheetData>
      <sheetData sheetId="8">
        <row r="24">
          <cell r="F24" t="str">
            <v>SAR mn</v>
          </cell>
          <cell r="G24" t="str">
            <v>1Q2023</v>
          </cell>
          <cell r="H24" t="str">
            <v>1Q2022</v>
          </cell>
          <cell r="I24" t="str">
            <v>Δ%</v>
          </cell>
        </row>
        <row r="25">
          <cell r="F25" t="str">
            <v>Profit before zakat &amp; income tax</v>
          </cell>
          <cell r="G25">
            <v>65.616999190000001</v>
          </cell>
          <cell r="H25">
            <v>37.527900320000001</v>
          </cell>
          <cell r="I25">
            <v>0.74848575674323792</v>
          </cell>
        </row>
        <row r="26">
          <cell r="F26" t="str">
            <v>Adjustments</v>
          </cell>
          <cell r="G26">
            <v>86.908581111481567</v>
          </cell>
          <cell r="H26">
            <v>51.217424999999992</v>
          </cell>
          <cell r="I26">
            <v>0.69685573047613358</v>
          </cell>
        </row>
        <row r="27">
          <cell r="F27" t="str">
            <v xml:space="preserve">Net Income before zakat &amp; after adjustments </v>
          </cell>
          <cell r="G27">
            <v>152.52558030148157</v>
          </cell>
          <cell r="H27">
            <v>88.745325319999992</v>
          </cell>
          <cell r="I27">
            <v>0.71868861544539087</v>
          </cell>
        </row>
        <row r="28">
          <cell r="F28" t="str">
            <v>Working capital changes</v>
          </cell>
          <cell r="G28">
            <v>-282.17678699999999</v>
          </cell>
          <cell r="H28">
            <v>-187.830185</v>
          </cell>
          <cell r="I28">
            <v>0.50229733841767765</v>
          </cell>
        </row>
        <row r="29">
          <cell r="F29" t="str">
            <v>Cash flows generated from / (used in) operating activities</v>
          </cell>
          <cell r="G29">
            <v>-129.65120669851842</v>
          </cell>
          <cell r="H29">
            <v>-99.084859680000008</v>
          </cell>
          <cell r="I29">
            <v>0.30848655503206146</v>
          </cell>
        </row>
        <row r="30">
          <cell r="F30" t="str">
            <v>Finance cost paid</v>
          </cell>
          <cell r="G30">
            <v>-8.720250960835001</v>
          </cell>
          <cell r="H30">
            <v>-5.9122949999999994</v>
          </cell>
          <cell r="I30">
            <v>0.47493502283546429</v>
          </cell>
        </row>
        <row r="31">
          <cell r="F31" t="str">
            <v>Zakat &amp; income tax paid</v>
          </cell>
          <cell r="G31">
            <v>-0.13533699999999999</v>
          </cell>
          <cell r="H31">
            <v>-8.6600999999999997E-2</v>
          </cell>
          <cell r="I31">
            <v>0.56276486414706506</v>
          </cell>
        </row>
        <row r="32">
          <cell r="F32" t="str">
            <v>Employees' end of service benefit obligations paid</v>
          </cell>
          <cell r="G32">
            <v>-22.549294</v>
          </cell>
          <cell r="H32">
            <v>-9.9659449999999996</v>
          </cell>
          <cell r="I32">
            <v>1.2626348028210068</v>
          </cell>
        </row>
        <row r="33">
          <cell r="F33" t="str">
            <v>Net cash generated from / (used in) operating activities</v>
          </cell>
          <cell r="G33">
            <v>-161.05608865935343</v>
          </cell>
          <cell r="H33">
            <v>-115.04970068</v>
          </cell>
          <cell r="I33">
            <v>0.39988272639940114</v>
          </cell>
        </row>
        <row r="34">
          <cell r="F34" t="str">
            <v>Net cash generated from / (used in) investing activities</v>
          </cell>
          <cell r="G34">
            <v>-53.156025277993663</v>
          </cell>
          <cell r="H34">
            <v>13.199467</v>
          </cell>
          <cell r="I34">
            <v>-5.0271342227677573</v>
          </cell>
        </row>
        <row r="35">
          <cell r="F35" t="str">
            <v>Net cash (used in) / generated from financing activities</v>
          </cell>
          <cell r="G35">
            <v>174.394216</v>
          </cell>
          <cell r="H35">
            <v>33.551318999999999</v>
          </cell>
          <cell r="I35">
            <v>4.1978348749865839</v>
          </cell>
        </row>
        <row r="36">
          <cell r="F36" t="str">
            <v>Net changes in cash &amp; cash equivalents during the period</v>
          </cell>
          <cell r="G36">
            <v>-39.817897937347098</v>
          </cell>
          <cell r="H36">
            <v>-68.29891468000001</v>
          </cell>
          <cell r="I36">
            <v>-0.41700540742257231</v>
          </cell>
        </row>
        <row r="37">
          <cell r="F37" t="str">
            <v>Cash &amp; cash equivalents at the beginning of the period</v>
          </cell>
          <cell r="G37">
            <v>335.34930065128913</v>
          </cell>
          <cell r="H37">
            <v>329.66330700724217</v>
          </cell>
          <cell r="I37">
            <v>1.7247881469325987E-2</v>
          </cell>
        </row>
        <row r="38">
          <cell r="F38" t="str">
            <v>Foreign exchange translation</v>
          </cell>
          <cell r="G38">
            <v>3.614449</v>
          </cell>
          <cell r="H38">
            <v>-2.1116579999999998</v>
          </cell>
          <cell r="I38">
            <v>-2.7116640099864657</v>
          </cell>
        </row>
        <row r="39">
          <cell r="F39" t="str">
            <v>Cash &amp; cash equivalents at the end of the period</v>
          </cell>
          <cell r="G39">
            <v>299.14585171394202</v>
          </cell>
          <cell r="H39">
            <v>259.25273432724219</v>
          </cell>
          <cell r="I39">
            <v>0.15387732549946675</v>
          </cell>
        </row>
      </sheetData>
      <sheetData sheetId="9"/>
      <sheetData sheetId="10"/>
      <sheetData sheetId="11"/>
      <sheetData sheetId="12"/>
      <sheetData sheetId="13"/>
      <sheetData sheetId="14"/>
      <sheetData sheetId="15">
        <row r="24">
          <cell r="F24" t="str">
            <v>SAR mn</v>
          </cell>
          <cell r="G24" t="str">
            <v>1Q2023</v>
          </cell>
          <cell r="H24" t="str">
            <v>1Q2022</v>
          </cell>
          <cell r="I24" t="str">
            <v>Δ%</v>
          </cell>
          <cell r="J24" t="str">
            <v>1Q2023</v>
          </cell>
          <cell r="K24" t="str">
            <v>4Q2022</v>
          </cell>
          <cell r="L24" t="str">
            <v>Δ%</v>
          </cell>
        </row>
        <row r="25">
          <cell r="F25" t="str">
            <v>Revenue</v>
          </cell>
          <cell r="G25">
            <v>532.10093199999994</v>
          </cell>
          <cell r="H25">
            <v>389.32997499999999</v>
          </cell>
          <cell r="I25">
            <v>0.36670938835367073</v>
          </cell>
          <cell r="J25">
            <v>532.10093199999994</v>
          </cell>
          <cell r="K25">
            <v>369.36015399999997</v>
          </cell>
          <cell r="L25">
            <v>0.44060187932453587</v>
          </cell>
        </row>
        <row r="26">
          <cell r="F26" t="str">
            <v>Cost of revenue</v>
          </cell>
          <cell r="G26">
            <v>-275.16776399999998</v>
          </cell>
          <cell r="H26">
            <v>-203.623606</v>
          </cell>
          <cell r="I26">
            <v>0.35135493082270619</v>
          </cell>
          <cell r="J26">
            <v>-275.16776399999998</v>
          </cell>
          <cell r="K26">
            <v>-232.099986</v>
          </cell>
          <cell r="L26">
            <v>0.18555700386815177</v>
          </cell>
        </row>
        <row r="27">
          <cell r="F27" t="str">
            <v>Gross profit</v>
          </cell>
          <cell r="G27">
            <v>256.93316799999997</v>
          </cell>
          <cell r="H27">
            <v>185.706369</v>
          </cell>
          <cell r="I27">
            <v>0.38354526763699726</v>
          </cell>
          <cell r="J27">
            <v>256.93316799999997</v>
          </cell>
          <cell r="K27">
            <v>137.26016799999999</v>
          </cell>
          <cell r="L27">
            <v>0.87186983480888625</v>
          </cell>
        </row>
        <row r="28">
          <cell r="F28" t="str">
            <v>Total operating expenses</v>
          </cell>
          <cell r="G28">
            <v>-187.515175</v>
          </cell>
          <cell r="H28">
            <v>-146.43874499999998</v>
          </cell>
          <cell r="I28">
            <v>0.28050247221116265</v>
          </cell>
          <cell r="J28">
            <v>-187.515175</v>
          </cell>
          <cell r="K28">
            <v>-225.448576</v>
          </cell>
          <cell r="L28">
            <v>-0.16825744332933823</v>
          </cell>
        </row>
        <row r="29">
          <cell r="F29" t="str">
            <v>Operating profit / (loss) (EBIT)</v>
          </cell>
          <cell r="G29">
            <v>69.417992999999996</v>
          </cell>
          <cell r="H29">
            <v>39.267623999999998</v>
          </cell>
          <cell r="I29">
            <v>0.76781750278550076</v>
          </cell>
          <cell r="J29">
            <v>69.417992999999996</v>
          </cell>
          <cell r="K29">
            <v>-88.188407999999995</v>
          </cell>
          <cell r="L29">
            <v>-1.7871555295566737</v>
          </cell>
        </row>
        <row r="30">
          <cell r="F30" t="str">
            <v>EBITDA</v>
          </cell>
          <cell r="G30">
            <v>90.373705461481549</v>
          </cell>
          <cell r="H30">
            <v>61.786375</v>
          </cell>
          <cell r="I30">
            <v>0.46268016955973779</v>
          </cell>
          <cell r="J30">
            <v>90.373705461481549</v>
          </cell>
          <cell r="K30">
            <v>-64.516875355953019</v>
          </cell>
          <cell r="L30">
            <v>-2.4007762304493365</v>
          </cell>
        </row>
        <row r="31">
          <cell r="F31" t="str">
            <v>Net profit / (loss)</v>
          </cell>
          <cell r="G31">
            <v>56.784955189999998</v>
          </cell>
          <cell r="H31">
            <v>30.664271319999997</v>
          </cell>
          <cell r="I31">
            <v>0.85182796608518929</v>
          </cell>
          <cell r="J31">
            <v>56.784955189999998</v>
          </cell>
          <cell r="K31">
            <v>-104.228617</v>
          </cell>
          <cell r="L31">
            <v>-1.5448115577509773</v>
          </cell>
        </row>
        <row r="33">
          <cell r="F33" t="str">
            <v>Gross Profit Margin</v>
          </cell>
          <cell r="G33">
            <v>0.48286547259796941</v>
          </cell>
          <cell r="H33">
            <v>0.47698965125919218</v>
          </cell>
          <cell r="I33">
            <v>5.8758213387772318E-3</v>
          </cell>
          <cell r="J33">
            <v>0.48286547259796941</v>
          </cell>
          <cell r="K33">
            <v>0.37161606771476485</v>
          </cell>
          <cell r="L33">
            <v>0.11124940488320456</v>
          </cell>
        </row>
        <row r="34">
          <cell r="F34" t="str">
            <v>EBIT Margin</v>
          </cell>
          <cell r="G34">
            <v>0.13046019810391912</v>
          </cell>
          <cell r="H34">
            <v>0.10085949328715314</v>
          </cell>
          <cell r="I34">
            <v>2.960070481676598E-2</v>
          </cell>
          <cell r="J34">
            <v>0.13046019810391912</v>
          </cell>
          <cell r="K34">
            <v>-0.23875993943840515</v>
          </cell>
          <cell r="L34">
            <v>0.3692201375423243</v>
          </cell>
        </row>
        <row r="35">
          <cell r="F35" t="str">
            <v>EBITDA Margin</v>
          </cell>
          <cell r="G35">
            <v>0.16984316325437587</v>
          </cell>
          <cell r="H35">
            <v>0.1586992499100538</v>
          </cell>
          <cell r="I35">
            <v>1.1143913344322076E-2</v>
          </cell>
          <cell r="J35">
            <v>0.16984316325437587</v>
          </cell>
          <cell r="K35">
            <v>-0.17467199603764791</v>
          </cell>
          <cell r="L35">
            <v>0.34451515929202381</v>
          </cell>
        </row>
        <row r="36">
          <cell r="F36" t="str">
            <v>Net profit Margin</v>
          </cell>
          <cell r="G36">
            <v>0.10671839076951664</v>
          </cell>
          <cell r="H36">
            <v>7.8761650242830633E-2</v>
          </cell>
          <cell r="I36">
            <v>2.7956740526686008E-2</v>
          </cell>
          <cell r="J36">
            <v>0.10671839076951664</v>
          </cell>
          <cell r="K36">
            <v>-0.28218695457875514</v>
          </cell>
          <cell r="L36">
            <v>0.38890534534827181</v>
          </cell>
        </row>
        <row r="37">
          <cell r="F37" t="str">
            <v>ROAE</v>
          </cell>
          <cell r="G37">
            <v>0.13192730349821824</v>
          </cell>
          <cell r="H37">
            <v>6.1176755020169109E-2</v>
          </cell>
          <cell r="I37">
            <v>7.0750548478049125E-2</v>
          </cell>
          <cell r="J37">
            <v>0.13192730349821824</v>
          </cell>
          <cell r="K37">
            <v>-0.23558516866288817</v>
          </cell>
          <cell r="L37">
            <v>0.36751247216110638</v>
          </cell>
        </row>
        <row r="38">
          <cell r="F38" t="str">
            <v>ROAA</v>
          </cell>
          <cell r="G38">
            <v>5.6333050921634722E-2</v>
          </cell>
          <cell r="H38">
            <v>2.7335981018389546E-2</v>
          </cell>
          <cell r="I38">
            <v>2.8997069903245177E-2</v>
          </cell>
          <cell r="J38">
            <v>5.6333050921634722E-2</v>
          </cell>
          <cell r="K38">
            <v>-0.10375600272693764</v>
          </cell>
          <cell r="L38">
            <v>0.16008905364857234</v>
          </cell>
        </row>
        <row r="44">
          <cell r="F44" t="str">
            <v>SAR mn</v>
          </cell>
          <cell r="G44" t="str">
            <v>1Q 2023</v>
          </cell>
          <cell r="H44" t="str">
            <v>4Q 2022</v>
          </cell>
          <cell r="I44" t="str">
            <v>Δ%</v>
          </cell>
          <cell r="J44" t="str">
            <v>1Q 2022</v>
          </cell>
          <cell r="K44" t="str">
            <v>Δ%</v>
          </cell>
        </row>
        <row r="45">
          <cell r="F45" t="str">
            <v>Total Non-Current Assets</v>
          </cell>
          <cell r="G45">
            <v>1946.996199816512</v>
          </cell>
          <cell r="H45">
            <v>1950.8608949999998</v>
          </cell>
          <cell r="I45">
            <v>-1.9810203758724443E-3</v>
          </cell>
          <cell r="J45">
            <v>1939.2540429999999</v>
          </cell>
          <cell r="K45">
            <v>3.9923375921058213E-3</v>
          </cell>
        </row>
        <row r="46">
          <cell r="F46" t="str">
            <v>Total Current Assets</v>
          </cell>
          <cell r="G46">
            <v>2284.173037</v>
          </cell>
          <cell r="H46">
            <v>1879.6363839999999</v>
          </cell>
          <cell r="I46">
            <v>0.2152206971750128</v>
          </cell>
          <cell r="J46">
            <v>2597.508429</v>
          </cell>
          <cell r="K46">
            <v>-0.12062921086289957</v>
          </cell>
        </row>
        <row r="47">
          <cell r="F47" t="str">
            <v xml:space="preserve">Total Assets </v>
          </cell>
          <cell r="G47">
            <v>4232.4240168165115</v>
          </cell>
          <cell r="H47">
            <v>3831.7520589999999</v>
          </cell>
          <cell r="I47">
            <v>0.10456625367380323</v>
          </cell>
          <cell r="J47">
            <v>4539.9653710000002</v>
          </cell>
          <cell r="K47">
            <v>-6.7740903080004689E-2</v>
          </cell>
        </row>
        <row r="49">
          <cell r="F49" t="str">
            <v>Total Equity</v>
          </cell>
          <cell r="G49">
            <v>1750.3056959999999</v>
          </cell>
          <cell r="H49">
            <v>1693.103132</v>
          </cell>
          <cell r="I49">
            <v>3.3785634743010995E-2</v>
          </cell>
          <cell r="J49">
            <v>2016.5199149999999</v>
          </cell>
          <cell r="K49">
            <v>-0.13201665751959601</v>
          </cell>
        </row>
        <row r="51">
          <cell r="F51" t="str">
            <v>Total Non-Current Liabilities</v>
          </cell>
          <cell r="G51">
            <v>684.35575299999994</v>
          </cell>
          <cell r="H51">
            <v>789.82508360149995</v>
          </cell>
          <cell r="I51">
            <v>-0.13353504819139639</v>
          </cell>
          <cell r="J51">
            <v>895.77735799999994</v>
          </cell>
          <cell r="K51">
            <v>-0.23602026007002519</v>
          </cell>
        </row>
        <row r="52">
          <cell r="F52" t="str">
            <v>Total Current Liabilities</v>
          </cell>
          <cell r="G52">
            <v>1797.7244429999998</v>
          </cell>
          <cell r="H52">
            <v>1348.7857179999999</v>
          </cell>
          <cell r="I52">
            <v>0.33284658860837668</v>
          </cell>
          <cell r="J52">
            <v>1625.519857</v>
          </cell>
          <cell r="K52">
            <v>0.10593816203378426</v>
          </cell>
        </row>
        <row r="53">
          <cell r="F53" t="str">
            <v>Total Liabilities</v>
          </cell>
          <cell r="G53">
            <v>2482.1183209999999</v>
          </cell>
          <cell r="H53">
            <v>2138.6489266015001</v>
          </cell>
          <cell r="I53">
            <v>0.16060111134944566</v>
          </cell>
          <cell r="J53">
            <v>2523.4454559999999</v>
          </cell>
          <cell r="K53">
            <v>-1.637726502141601E-2</v>
          </cell>
        </row>
        <row r="55">
          <cell r="F55" t="str">
            <v>Cash &amp; cash equivalents</v>
          </cell>
          <cell r="G55">
            <v>299.145849</v>
          </cell>
          <cell r="H55">
            <v>335.34929799999998</v>
          </cell>
          <cell r="I55">
            <v>-0.10795743189538443</v>
          </cell>
          <cell r="J55">
            <v>258.06678199999999</v>
          </cell>
          <cell r="K55">
            <v>0.15917998698491931</v>
          </cell>
        </row>
        <row r="56">
          <cell r="F56" t="str">
            <v>Net Debt</v>
          </cell>
          <cell r="G56">
            <v>932.095867</v>
          </cell>
          <cell r="H56">
            <v>721.44293499999992</v>
          </cell>
          <cell r="I56">
            <v>0.29198834970918397</v>
          </cell>
          <cell r="J56">
            <v>1059.80745</v>
          </cell>
          <cell r="K56">
            <v>-0.12050451523057326</v>
          </cell>
        </row>
      </sheetData>
      <sheetData sheetId="16"/>
      <sheetData sheetId="17"/>
      <sheetData sheetId="18">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A</v>
          </cell>
          <cell r="K17" t="str">
            <v>No. of Periods</v>
          </cell>
          <cell r="L17">
            <v>5</v>
          </cell>
        </row>
        <row r="19">
          <cell r="D19" t="str">
            <v>Ccy</v>
          </cell>
          <cell r="E19" t="str">
            <v>SAR</v>
          </cell>
          <cell r="H19" t="str">
            <v>YTD or QTR periods</v>
          </cell>
          <cell r="I19" t="str">
            <v>YTD</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307.97752138613856</v>
          </cell>
          <cell r="K30" t="str">
            <v>End period</v>
          </cell>
          <cell r="L30">
            <v>5</v>
          </cell>
          <cell r="N30" t="str">
            <v>CAGR, Growth, Diff</v>
          </cell>
          <cell r="O30" t="str">
            <v>C</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2332.9297244999998</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YTD</v>
          </cell>
          <cell r="H49" t="str">
            <v>YTD</v>
          </cell>
          <cell r="I49" t="str">
            <v>YTD</v>
          </cell>
          <cell r="J49" t="str">
            <v>YTD</v>
          </cell>
          <cell r="K49" t="str">
            <v>YTD</v>
          </cell>
          <cell r="L49" t="str">
            <v>YTD</v>
          </cell>
          <cell r="M49" t="str">
            <v>YTD</v>
          </cell>
          <cell r="N49" t="str">
            <v>YTD</v>
          </cell>
        </row>
        <row r="50">
          <cell r="D50" t="str">
            <v>DESCRIPTION_EN_SH</v>
          </cell>
          <cell r="G50" t="str">
            <v>4Q2015</v>
          </cell>
          <cell r="H50" t="str">
            <v>4Q2016</v>
          </cell>
          <cell r="I50" t="str">
            <v>4Q2017</v>
          </cell>
          <cell r="J50" t="str">
            <v>4Q2018</v>
          </cell>
          <cell r="K50" t="str">
            <v>4Q2019</v>
          </cell>
          <cell r="L50" t="str">
            <v>4Q2020</v>
          </cell>
          <cell r="M50" t="str">
            <v>4Q2021</v>
          </cell>
          <cell r="N50" t="str">
            <v>4Q2022</v>
          </cell>
        </row>
        <row r="51">
          <cell r="A51" t="str">
            <v>Entity</v>
          </cell>
          <cell r="B51" t="str">
            <v>Id</v>
          </cell>
          <cell r="C51" t="str">
            <v>+-</v>
          </cell>
          <cell r="D51" t="str">
            <v>(SAR mn)</v>
          </cell>
          <cell r="G51" t="str">
            <v>FY15</v>
          </cell>
          <cell r="H51" t="str">
            <v>FY16</v>
          </cell>
          <cell r="I51" t="str">
            <v>FY17</v>
          </cell>
          <cell r="J51" t="str">
            <v>FY18</v>
          </cell>
          <cell r="K51" t="str">
            <v>FY19</v>
          </cell>
          <cell r="L51" t="str">
            <v>FY20</v>
          </cell>
          <cell r="M51" t="str">
            <v>FY21</v>
          </cell>
          <cell r="N51" t="str">
            <v>FY22</v>
          </cell>
        </row>
        <row r="52">
          <cell r="A52" t="str">
            <v>*</v>
          </cell>
          <cell r="B52">
            <v>500</v>
          </cell>
          <cell r="C52">
            <v>1</v>
          </cell>
          <cell r="D52" t="str">
            <v>Revenue</v>
          </cell>
          <cell r="G52" t="str">
            <v/>
          </cell>
          <cell r="H52" t="str">
            <v/>
          </cell>
          <cell r="I52" t="str">
            <v/>
          </cell>
          <cell r="J52">
            <v>1503.3234809999999</v>
          </cell>
          <cell r="K52">
            <v>1486.8458879999998</v>
          </cell>
          <cell r="L52">
            <v>1555.2864829999999</v>
          </cell>
          <cell r="M52">
            <v>1459.7839689999998</v>
          </cell>
          <cell r="N52">
            <v>1426.337088</v>
          </cell>
        </row>
        <row r="53">
          <cell r="B53" t="str">
            <v>.</v>
          </cell>
        </row>
        <row r="55">
          <cell r="A55" t="str">
            <v>Charts:</v>
          </cell>
          <cell r="D55" t="str">
            <v xml:space="preserve"> (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503.3234809999999</v>
          </cell>
          <cell r="K58">
            <v>1486.8458879999998</v>
          </cell>
          <cell r="L58">
            <v>1555.2864829999999</v>
          </cell>
          <cell r="M58">
            <v>1459.7839689999998</v>
          </cell>
          <cell r="N58">
            <v>1426.337088</v>
          </cell>
        </row>
        <row r="59">
          <cell r="D59" t="str">
            <v>First</v>
          </cell>
          <cell r="G59" t="e">
            <v>#N/A</v>
          </cell>
          <cell r="H59" t="e">
            <v>#N/A</v>
          </cell>
          <cell r="I59" t="e">
            <v>#N/A</v>
          </cell>
          <cell r="J59">
            <v>1503.3234809999999</v>
          </cell>
          <cell r="K59" t="e">
            <v>#N/A</v>
          </cell>
          <cell r="L59" t="e">
            <v>#N/A</v>
          </cell>
          <cell r="M59" t="e">
            <v>#N/A</v>
          </cell>
          <cell r="N59" t="e">
            <v>#N/A</v>
          </cell>
        </row>
        <row r="60">
          <cell r="D60" t="str">
            <v>Middle</v>
          </cell>
          <cell r="G60" t="e">
            <v>#N/A</v>
          </cell>
          <cell r="H60" t="e">
            <v>#N/A</v>
          </cell>
          <cell r="I60" t="e">
            <v>#N/A</v>
          </cell>
          <cell r="J60" t="e">
            <v>#N/A</v>
          </cell>
          <cell r="K60">
            <v>1486.8458879999998</v>
          </cell>
          <cell r="L60">
            <v>1555.2864829999999</v>
          </cell>
          <cell r="M60">
            <v>1459.7839689999998</v>
          </cell>
          <cell r="N60" t="e">
            <v>#N/A</v>
          </cell>
        </row>
        <row r="61">
          <cell r="D61" t="str">
            <v>Last</v>
          </cell>
          <cell r="G61" t="e">
            <v>#N/A</v>
          </cell>
          <cell r="H61" t="e">
            <v>#N/A</v>
          </cell>
          <cell r="I61" t="e">
            <v>#N/A</v>
          </cell>
          <cell r="J61" t="e">
            <v>#N/A</v>
          </cell>
          <cell r="K61" t="e">
            <v>#N/A</v>
          </cell>
          <cell r="L61" t="e">
            <v>#N/A</v>
          </cell>
          <cell r="M61" t="e">
            <v>#N/A</v>
          </cell>
          <cell r="N61">
            <v>1426.337088</v>
          </cell>
        </row>
        <row r="62">
          <cell r="D62" t="str">
            <v>Line 1</v>
          </cell>
          <cell r="E62" t="str">
            <v>x-values</v>
          </cell>
          <cell r="G62">
            <v>1</v>
          </cell>
          <cell r="H62">
            <v>1</v>
          </cell>
          <cell r="I62">
            <v>3</v>
          </cell>
          <cell r="J62">
            <v>5</v>
          </cell>
          <cell r="K62">
            <v>5</v>
          </cell>
        </row>
        <row r="63">
          <cell r="E63" t="str">
            <v>y-values</v>
          </cell>
          <cell r="G63">
            <v>1863.2640043861384</v>
          </cell>
          <cell r="H63">
            <v>1863.2640043861384</v>
          </cell>
          <cell r="I63">
            <v>1863.2640043861384</v>
          </cell>
          <cell r="J63">
            <v>1863.2640043861384</v>
          </cell>
          <cell r="K63">
            <v>1863.2640043861384</v>
          </cell>
          <cell r="L63">
            <v>-1.7370243889573644E-2</v>
          </cell>
          <cell r="M63" t="str">
            <v>-2% CAGR</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2.2912212841268653E-2</v>
          </cell>
          <cell r="M65" t="str">
            <v>-2%</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1.0960776711236742E-2</v>
          </cell>
          <cell r="L68">
            <v>4.6030725546183815E-2</v>
          </cell>
          <cell r="M68">
            <v>-6.140509484515333E-2</v>
          </cell>
          <cell r="N68">
            <v>-2.2912212841268653E-2</v>
          </cell>
        </row>
        <row r="69">
          <cell r="D69">
            <v>4</v>
          </cell>
          <cell r="E69" t="str">
            <v>y-labels</v>
          </cell>
          <cell r="G69" t="str">
            <v>NA</v>
          </cell>
          <cell r="H69" t="str">
            <v>NA</v>
          </cell>
          <cell r="I69" t="str">
            <v>NA</v>
          </cell>
          <cell r="J69" t="str">
            <v/>
          </cell>
          <cell r="K69" t="str">
            <v>-1%</v>
          </cell>
          <cell r="L69" t="str">
            <v>+5%</v>
          </cell>
          <cell r="M69" t="str">
            <v>-6%</v>
          </cell>
          <cell r="N69" t="str">
            <v>-2%</v>
          </cell>
        </row>
        <row r="70">
          <cell r="D70" t="str">
            <v>Y-Axis Scale</v>
          </cell>
          <cell r="E70">
            <v>0</v>
          </cell>
          <cell r="G70">
            <v>14021.061633005691</v>
          </cell>
          <cell r="N70" t="str">
            <v/>
          </cell>
        </row>
      </sheetData>
      <sheetData sheetId="19">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1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105.39002970297031</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798.15139799999997</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2Q2021</v>
          </cell>
          <cell r="H50" t="str">
            <v>3Q2021</v>
          </cell>
          <cell r="I50" t="str">
            <v>4Q2021</v>
          </cell>
          <cell r="J50" t="str">
            <v>1Q2022</v>
          </cell>
          <cell r="K50" t="str">
            <v>2Q2022</v>
          </cell>
          <cell r="L50" t="str">
            <v>3Q2022</v>
          </cell>
          <cell r="M50" t="str">
            <v>4Q2022</v>
          </cell>
          <cell r="N50" t="str">
            <v>1Q2023</v>
          </cell>
        </row>
        <row r="51">
          <cell r="A51" t="str">
            <v>Entity</v>
          </cell>
          <cell r="B51" t="str">
            <v>Id</v>
          </cell>
          <cell r="C51" t="str">
            <v>+-</v>
          </cell>
          <cell r="D51" t="str">
            <v>(SAR mn)</v>
          </cell>
          <cell r="G51" t="str">
            <v>2Q21</v>
          </cell>
          <cell r="H51" t="str">
            <v>3Q21</v>
          </cell>
          <cell r="I51" t="str">
            <v>4Q21</v>
          </cell>
          <cell r="J51" t="str">
            <v>1Q22</v>
          </cell>
          <cell r="K51" t="str">
            <v>2Q22</v>
          </cell>
          <cell r="L51" t="str">
            <v>3Q22</v>
          </cell>
          <cell r="M51" t="str">
            <v>4Q22</v>
          </cell>
          <cell r="N51" t="str">
            <v>1Q23</v>
          </cell>
        </row>
        <row r="52">
          <cell r="A52" t="str">
            <v>*</v>
          </cell>
          <cell r="B52">
            <v>500</v>
          </cell>
          <cell r="C52">
            <v>1</v>
          </cell>
          <cell r="D52" t="str">
            <v>Revenue</v>
          </cell>
          <cell r="G52">
            <v>325.95556499999998</v>
          </cell>
          <cell r="H52">
            <v>311.35504599999996</v>
          </cell>
          <cell r="I52">
            <v>367.66551899999996</v>
          </cell>
          <cell r="J52">
            <v>389.32997499999999</v>
          </cell>
          <cell r="K52">
            <v>310.62351799999999</v>
          </cell>
          <cell r="L52">
            <v>357.02344099999999</v>
          </cell>
          <cell r="M52">
            <v>369.36015399999997</v>
          </cell>
          <cell r="N52">
            <v>532.10093199999994</v>
          </cell>
        </row>
        <row r="53">
          <cell r="B53" t="str">
            <v>.</v>
          </cell>
        </row>
        <row r="55">
          <cell r="A55" t="str">
            <v>Charts:</v>
          </cell>
          <cell r="D55" t="str">
            <v xml:space="preserve"> (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389.32997499999999</v>
          </cell>
          <cell r="K58">
            <v>310.62351799999999</v>
          </cell>
          <cell r="L58">
            <v>357.02344099999999</v>
          </cell>
          <cell r="M58">
            <v>369.36015399999997</v>
          </cell>
          <cell r="N58">
            <v>532.10093199999994</v>
          </cell>
        </row>
        <row r="59">
          <cell r="D59" t="str">
            <v>First</v>
          </cell>
          <cell r="G59" t="e">
            <v>#N/A</v>
          </cell>
          <cell r="H59" t="e">
            <v>#N/A</v>
          </cell>
          <cell r="I59" t="e">
            <v>#N/A</v>
          </cell>
          <cell r="J59">
            <v>389.32997499999999</v>
          </cell>
          <cell r="K59" t="e">
            <v>#N/A</v>
          </cell>
          <cell r="L59" t="e">
            <v>#N/A</v>
          </cell>
          <cell r="M59" t="e">
            <v>#N/A</v>
          </cell>
          <cell r="N59" t="e">
            <v>#N/A</v>
          </cell>
        </row>
        <row r="60">
          <cell r="D60" t="str">
            <v>Middle</v>
          </cell>
          <cell r="G60" t="e">
            <v>#N/A</v>
          </cell>
          <cell r="H60" t="e">
            <v>#N/A</v>
          </cell>
          <cell r="I60" t="e">
            <v>#N/A</v>
          </cell>
          <cell r="J60" t="e">
            <v>#N/A</v>
          </cell>
          <cell r="K60">
            <v>310.62351799999999</v>
          </cell>
          <cell r="L60">
            <v>357.02344099999999</v>
          </cell>
          <cell r="M60">
            <v>369.36015399999997</v>
          </cell>
          <cell r="N60" t="e">
            <v>#N/A</v>
          </cell>
        </row>
        <row r="61">
          <cell r="D61" t="str">
            <v>Last</v>
          </cell>
          <cell r="G61" t="e">
            <v>#N/A</v>
          </cell>
          <cell r="H61" t="e">
            <v>#N/A</v>
          </cell>
          <cell r="I61" t="e">
            <v>#N/A</v>
          </cell>
          <cell r="J61" t="e">
            <v>#N/A</v>
          </cell>
          <cell r="K61" t="e">
            <v>#N/A</v>
          </cell>
          <cell r="L61" t="e">
            <v>#N/A</v>
          </cell>
          <cell r="M61" t="e">
            <v>#N/A</v>
          </cell>
          <cell r="N61">
            <v>532.10093199999994</v>
          </cell>
        </row>
        <row r="62">
          <cell r="D62" t="str">
            <v>Line 1</v>
          </cell>
          <cell r="E62" t="str">
            <v>x-values</v>
          </cell>
          <cell r="G62">
            <v>1</v>
          </cell>
          <cell r="H62">
            <v>1</v>
          </cell>
          <cell r="I62">
            <v>3</v>
          </cell>
          <cell r="J62">
            <v>5</v>
          </cell>
          <cell r="K62">
            <v>5</v>
          </cell>
        </row>
        <row r="63">
          <cell r="E63" t="str">
            <v>y-values</v>
          </cell>
          <cell r="G63">
            <v>637.49096170297025</v>
          </cell>
          <cell r="H63">
            <v>637.49096170297025</v>
          </cell>
          <cell r="I63">
            <v>637.49096170297025</v>
          </cell>
          <cell r="J63">
            <v>637.49096170297025</v>
          </cell>
          <cell r="K63">
            <v>637.49096170297025</v>
          </cell>
          <cell r="L63">
            <v>0.36670938835367073</v>
          </cell>
          <cell r="M63" t="str">
            <v>+37%</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44060187932453587</v>
          </cell>
          <cell r="M65" t="str">
            <v>+44%</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0.20215873951138752</v>
          </cell>
          <cell r="L68">
            <v>0.14937672233819721</v>
          </cell>
          <cell r="M68">
            <v>3.4554350172206094E-2</v>
          </cell>
          <cell r="N68">
            <v>0.44060187932453587</v>
          </cell>
        </row>
        <row r="69">
          <cell r="D69">
            <v>4</v>
          </cell>
          <cell r="E69" t="str">
            <v>y-labels</v>
          </cell>
          <cell r="G69" t="str">
            <v>NA</v>
          </cell>
          <cell r="H69" t="str">
            <v>NA</v>
          </cell>
          <cell r="I69" t="str">
            <v>NA</v>
          </cell>
          <cell r="J69" t="str">
            <v/>
          </cell>
          <cell r="K69" t="str">
            <v>-20%</v>
          </cell>
          <cell r="L69" t="str">
            <v>+15%</v>
          </cell>
          <cell r="M69" t="str">
            <v>+3%</v>
          </cell>
          <cell r="N69" t="str">
            <v>+44%</v>
          </cell>
        </row>
        <row r="70">
          <cell r="D70" t="str">
            <v>Y-Axis Scale</v>
          </cell>
          <cell r="E70">
            <v>0</v>
          </cell>
          <cell r="G70">
            <v>4797.1194868148505</v>
          </cell>
          <cell r="N70" t="str">
            <v/>
          </cell>
        </row>
      </sheetData>
      <sheetData sheetId="20">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1Q2023</v>
          </cell>
          <cell r="H17" t="str">
            <v>Annual or Qtrly trend</v>
          </cell>
          <cell r="I17" t="str">
            <v>Q</v>
          </cell>
          <cell r="K17" t="str">
            <v>No. of Periods</v>
          </cell>
          <cell r="L17">
            <v>8</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105.39002970297031</v>
          </cell>
          <cell r="K30" t="str">
            <v>End period</v>
          </cell>
          <cell r="L30">
            <v>8</v>
          </cell>
          <cell r="N30" t="str">
            <v>CAGR, Growth, Diff</v>
          </cell>
          <cell r="O30" t="str">
            <v>G</v>
          </cell>
          <cell r="Q30" t="str">
            <v>Format</v>
          </cell>
          <cell r="R30" t="str">
            <v>%</v>
          </cell>
        </row>
        <row r="32">
          <cell r="H32" t="str">
            <v>Y-Height</v>
          </cell>
          <cell r="I32">
            <v>0</v>
          </cell>
          <cell r="K32" t="str">
            <v>Start period</v>
          </cell>
          <cell r="L32">
            <v>4</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798.15139799999997</v>
          </cell>
          <cell r="K36" t="str">
            <v>End period</v>
          </cell>
          <cell r="L36">
            <v>8</v>
          </cell>
          <cell r="N36" t="str">
            <v>CAGR, Growth, Diff</v>
          </cell>
          <cell r="O36" t="str">
            <v>G</v>
          </cell>
          <cell r="Q36" t="str">
            <v>Format</v>
          </cell>
          <cell r="R36" t="str">
            <v>%</v>
          </cell>
        </row>
        <row r="38">
          <cell r="H38" t="str">
            <v>Y-Height</v>
          </cell>
          <cell r="I38">
            <v>0</v>
          </cell>
          <cell r="K38" t="str">
            <v>Start period</v>
          </cell>
          <cell r="L38">
            <v>7</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8</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H49" t="str">
            <v>QTR</v>
          </cell>
          <cell r="I49" t="str">
            <v>QTR</v>
          </cell>
          <cell r="J49" t="str">
            <v>QTR</v>
          </cell>
          <cell r="K49" t="str">
            <v>QTR</v>
          </cell>
          <cell r="L49" t="str">
            <v>QTR</v>
          </cell>
          <cell r="M49" t="str">
            <v>QTR</v>
          </cell>
          <cell r="N49" t="str">
            <v>QTR</v>
          </cell>
          <cell r="O49" t="str">
            <v>QTR</v>
          </cell>
        </row>
        <row r="50">
          <cell r="D50" t="str">
            <v>DESCRIPTION_EN_SH</v>
          </cell>
          <cell r="H50" t="str">
            <v>2Q2021</v>
          </cell>
          <cell r="I50" t="str">
            <v>3Q2021</v>
          </cell>
          <cell r="J50" t="str">
            <v>4Q2021</v>
          </cell>
          <cell r="K50" t="str">
            <v>1Q2022</v>
          </cell>
          <cell r="L50" t="str">
            <v>2Q2022</v>
          </cell>
          <cell r="M50" t="str">
            <v>3Q2022</v>
          </cell>
          <cell r="N50" t="str">
            <v>4Q2022</v>
          </cell>
          <cell r="O50" t="str">
            <v>1Q2023</v>
          </cell>
        </row>
        <row r="51">
          <cell r="A51" t="str">
            <v>Entity</v>
          </cell>
          <cell r="B51" t="str">
            <v>Id</v>
          </cell>
          <cell r="C51" t="str">
            <v>+-</v>
          </cell>
          <cell r="D51" t="str">
            <v>(SAR mn)</v>
          </cell>
          <cell r="G51" t="str">
            <v>1Q21</v>
          </cell>
          <cell r="H51" t="str">
            <v>2Q21</v>
          </cell>
          <cell r="I51" t="str">
            <v>3Q21</v>
          </cell>
          <cell r="J51" t="str">
            <v>4Q21</v>
          </cell>
          <cell r="K51" t="str">
            <v>1Q22</v>
          </cell>
          <cell r="L51" t="str">
            <v>2Q22</v>
          </cell>
          <cell r="M51" t="str">
            <v>3Q22</v>
          </cell>
          <cell r="N51" t="str">
            <v>4Q22</v>
          </cell>
          <cell r="O51" t="str">
            <v>1Q23</v>
          </cell>
        </row>
        <row r="52">
          <cell r="A52" t="str">
            <v>*</v>
          </cell>
          <cell r="B52">
            <v>500</v>
          </cell>
          <cell r="C52">
            <v>1</v>
          </cell>
          <cell r="D52" t="str">
            <v>Revenue</v>
          </cell>
          <cell r="G52">
            <v>454.807839</v>
          </cell>
          <cell r="H52">
            <v>325.95556499999998</v>
          </cell>
          <cell r="I52">
            <v>311.35504599999996</v>
          </cell>
          <cell r="J52">
            <v>367.66551899999996</v>
          </cell>
          <cell r="K52">
            <v>389.32997499999999</v>
          </cell>
          <cell r="L52">
            <v>310.62351799999999</v>
          </cell>
          <cell r="M52">
            <v>357.02344099999999</v>
          </cell>
          <cell r="N52">
            <v>369.36015399999997</v>
          </cell>
          <cell r="O52">
            <v>532.10093199999994</v>
          </cell>
        </row>
        <row r="53">
          <cell r="B53" t="str">
            <v>.</v>
          </cell>
          <cell r="G53">
            <v>0.31155831866790423</v>
          </cell>
          <cell r="H53">
            <v>0.22329027576819485</v>
          </cell>
          <cell r="I53">
            <v>0.21328844035277936</v>
          </cell>
          <cell r="J53">
            <v>0.25186296521112161</v>
          </cell>
          <cell r="K53">
            <v>0.27295789913583174</v>
          </cell>
          <cell r="L53">
            <v>0.21777707430685556</v>
          </cell>
          <cell r="M53">
            <v>0.25030789986721569</v>
          </cell>
          <cell r="N53">
            <v>0.25895712669009696</v>
          </cell>
        </row>
        <row r="55">
          <cell r="A55" t="str">
            <v>Charts:</v>
          </cell>
          <cell r="D55" t="str">
            <v xml:space="preserve"> (SAR mn)</v>
          </cell>
        </row>
        <row r="57">
          <cell r="D57" t="str">
            <v>Period</v>
          </cell>
          <cell r="G57">
            <v>1</v>
          </cell>
          <cell r="H57">
            <v>2</v>
          </cell>
          <cell r="I57">
            <v>3</v>
          </cell>
          <cell r="J57">
            <v>4</v>
          </cell>
          <cell r="K57">
            <v>5</v>
          </cell>
          <cell r="L57">
            <v>6</v>
          </cell>
          <cell r="M57">
            <v>7</v>
          </cell>
          <cell r="N57">
            <v>8</v>
          </cell>
          <cell r="O57">
            <v>9</v>
          </cell>
        </row>
        <row r="58">
          <cell r="D58" t="str">
            <v>Totals</v>
          </cell>
          <cell r="G58">
            <v>454.807839</v>
          </cell>
          <cell r="H58">
            <v>325.95556499999998</v>
          </cell>
          <cell r="I58">
            <v>311.35504599999996</v>
          </cell>
          <cell r="J58">
            <v>367.66551899999996</v>
          </cell>
          <cell r="K58">
            <v>389.32997499999999</v>
          </cell>
          <cell r="L58">
            <v>310.62351799999999</v>
          </cell>
          <cell r="M58">
            <v>357.02344099999999</v>
          </cell>
          <cell r="N58">
            <v>369.36015399999997</v>
          </cell>
          <cell r="O58">
            <v>532.10093199999994</v>
          </cell>
        </row>
        <row r="59">
          <cell r="D59" t="str">
            <v>First</v>
          </cell>
          <cell r="G59" t="e">
            <v>#N/A</v>
          </cell>
          <cell r="H59" t="e">
            <v>#N/A</v>
          </cell>
          <cell r="I59" t="e">
            <v>#N/A</v>
          </cell>
          <cell r="J59">
            <v>367.66551899999996</v>
          </cell>
          <cell r="K59" t="e">
            <v>#N/A</v>
          </cell>
          <cell r="L59" t="e">
            <v>#N/A</v>
          </cell>
          <cell r="M59" t="e">
            <v>#N/A</v>
          </cell>
          <cell r="N59" t="e">
            <v>#N/A</v>
          </cell>
          <cell r="O59" t="e">
            <v>#N/A</v>
          </cell>
        </row>
        <row r="60">
          <cell r="D60" t="str">
            <v>Middle</v>
          </cell>
          <cell r="G60">
            <v>454.807839</v>
          </cell>
          <cell r="H60">
            <v>325.95556499999998</v>
          </cell>
          <cell r="I60">
            <v>311.35504599999996</v>
          </cell>
          <cell r="J60">
            <v>367.66551899999996</v>
          </cell>
          <cell r="K60">
            <v>389.32997499999999</v>
          </cell>
          <cell r="L60">
            <v>310.62351799999999</v>
          </cell>
          <cell r="M60">
            <v>357.02344099999999</v>
          </cell>
          <cell r="N60">
            <v>369.36015399999997</v>
          </cell>
          <cell r="O60">
            <v>532.10093199999994</v>
          </cell>
        </row>
        <row r="61">
          <cell r="D61" t="str">
            <v>Last</v>
          </cell>
          <cell r="H61" t="e">
            <v>#N/A</v>
          </cell>
          <cell r="I61" t="e">
            <v>#N/A</v>
          </cell>
          <cell r="J61" t="e">
            <v>#N/A</v>
          </cell>
          <cell r="K61" t="e">
            <v>#N/A</v>
          </cell>
          <cell r="L61" t="e">
            <v>#N/A</v>
          </cell>
          <cell r="M61" t="e">
            <v>#N/A</v>
          </cell>
          <cell r="N61">
            <v>369.36015399999997</v>
          </cell>
          <cell r="O61" t="e">
            <v>#N/A</v>
          </cell>
        </row>
        <row r="62">
          <cell r="D62" t="str">
            <v>Line 1</v>
          </cell>
          <cell r="E62" t="str">
            <v>x-values</v>
          </cell>
          <cell r="H62">
            <v>4</v>
          </cell>
          <cell r="I62">
            <v>4</v>
          </cell>
          <cell r="J62">
            <v>6</v>
          </cell>
          <cell r="K62">
            <v>8</v>
          </cell>
          <cell r="L62">
            <v>8</v>
          </cell>
        </row>
        <row r="63">
          <cell r="E63" t="str">
            <v>y-values</v>
          </cell>
          <cell r="H63" t="e">
            <v>#N/A</v>
          </cell>
          <cell r="I63" t="e">
            <v>#N/A</v>
          </cell>
          <cell r="J63" t="e">
            <v>#N/A</v>
          </cell>
          <cell r="K63" t="e">
            <v>#N/A</v>
          </cell>
          <cell r="L63" t="e">
            <v>#N/A</v>
          </cell>
          <cell r="M63">
            <v>0.36670938835367073</v>
          </cell>
          <cell r="N63" t="str">
            <v>+37%</v>
          </cell>
        </row>
        <row r="64">
          <cell r="D64" t="str">
            <v>Line 2</v>
          </cell>
          <cell r="E64" t="str">
            <v>x-values</v>
          </cell>
          <cell r="H64">
            <v>7</v>
          </cell>
          <cell r="I64">
            <v>7</v>
          </cell>
          <cell r="J64">
            <v>7.5</v>
          </cell>
          <cell r="K64">
            <v>8</v>
          </cell>
          <cell r="L64">
            <v>8</v>
          </cell>
        </row>
        <row r="65">
          <cell r="E65" t="str">
            <v>y-values</v>
          </cell>
          <cell r="H65" t="e">
            <v>#N/A</v>
          </cell>
          <cell r="I65" t="e">
            <v>#N/A</v>
          </cell>
          <cell r="J65" t="e">
            <v>#N/A</v>
          </cell>
          <cell r="K65" t="e">
            <v>#N/A</v>
          </cell>
          <cell r="L65" t="e">
            <v>#N/A</v>
          </cell>
          <cell r="M65">
            <v>0.44060187932453587</v>
          </cell>
          <cell r="N65" t="str">
            <v>+44%</v>
          </cell>
        </row>
        <row r="66">
          <cell r="D66" t="str">
            <v>Line 3</v>
          </cell>
          <cell r="E66" t="str">
            <v>x-values</v>
          </cell>
          <cell r="H66">
            <v>0.5</v>
          </cell>
          <cell r="I66">
            <v>1.5</v>
          </cell>
          <cell r="J66">
            <v>2.5</v>
          </cell>
          <cell r="K66">
            <v>3.5</v>
          </cell>
          <cell r="L66">
            <v>4.5</v>
          </cell>
          <cell r="M66">
            <v>5.5</v>
          </cell>
          <cell r="N66">
            <v>6.5</v>
          </cell>
          <cell r="O66">
            <v>7.5</v>
          </cell>
        </row>
        <row r="67">
          <cell r="E67" t="str">
            <v>y-values</v>
          </cell>
          <cell r="H67" t="e">
            <v>#N/A</v>
          </cell>
          <cell r="I67" t="e">
            <v>#N/A</v>
          </cell>
          <cell r="J67" t="e">
            <v>#N/A</v>
          </cell>
          <cell r="K67" t="e">
            <v>#N/A</v>
          </cell>
          <cell r="L67" t="e">
            <v>#N/A</v>
          </cell>
          <cell r="M67" t="e">
            <v>#N/A</v>
          </cell>
          <cell r="N67" t="e">
            <v>#N/A</v>
          </cell>
          <cell r="O67" t="e">
            <v>#N/A</v>
          </cell>
        </row>
        <row r="68">
          <cell r="E68" t="str">
            <v>y-label-calcs</v>
          </cell>
          <cell r="H68" t="e">
            <v>#N/A</v>
          </cell>
          <cell r="I68">
            <v>-4.4792973545335957E-2</v>
          </cell>
          <cell r="J68">
            <v>0.18085614388918558</v>
          </cell>
          <cell r="K68">
            <v>5.8924361628809763E-2</v>
          </cell>
          <cell r="L68">
            <v>-0.20215873951138752</v>
          </cell>
          <cell r="M68">
            <v>0.14937672233819721</v>
          </cell>
          <cell r="N68">
            <v>3.4554350172206094E-2</v>
          </cell>
          <cell r="O68">
            <v>0.44060187932453587</v>
          </cell>
        </row>
        <row r="69">
          <cell r="D69" t="e">
            <v>#N/A</v>
          </cell>
          <cell r="E69" t="str">
            <v>y-labels</v>
          </cell>
          <cell r="H69" t="str">
            <v>NA</v>
          </cell>
          <cell r="I69" t="str">
            <v>-4%</v>
          </cell>
          <cell r="J69" t="str">
            <v>+18%</v>
          </cell>
          <cell r="K69" t="str">
            <v>+6%</v>
          </cell>
          <cell r="L69" t="str">
            <v>-20%</v>
          </cell>
          <cell r="M69" t="str">
            <v>+15%</v>
          </cell>
          <cell r="N69" t="str">
            <v>+3%</v>
          </cell>
          <cell r="O69" t="str">
            <v>+44%</v>
          </cell>
        </row>
        <row r="70">
          <cell r="D70" t="str">
            <v>Y-Axis Scale</v>
          </cell>
          <cell r="E70">
            <v>0</v>
          </cell>
          <cell r="H70" t="e">
            <v>#N/A</v>
          </cell>
          <cell r="O70" t="str">
            <v/>
          </cell>
        </row>
      </sheetData>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SPIMACO 2023E</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167.98305454545454</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0.43499999999999994</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1Q2021</v>
          </cell>
          <cell r="H50" t="str">
            <v>2Q2021</v>
          </cell>
          <cell r="I50" t="str">
            <v>3Q2021</v>
          </cell>
          <cell r="J50" t="str">
            <v>4Q2021</v>
          </cell>
          <cell r="K50" t="str">
            <v>1Q2022</v>
          </cell>
          <cell r="L50" t="str">
            <v>2Q2022</v>
          </cell>
          <cell r="M50" t="str">
            <v>3Q2022</v>
          </cell>
          <cell r="N50" t="str">
            <v>4Q2022</v>
          </cell>
        </row>
        <row r="51">
          <cell r="A51" t="str">
            <v>Entity</v>
          </cell>
          <cell r="B51" t="str">
            <v>Id</v>
          </cell>
          <cell r="C51" t="str">
            <v>+-</v>
          </cell>
          <cell r="D51" t="str">
            <v>(SAR mn)</v>
          </cell>
          <cell r="K51" t="str">
            <v>1Q</v>
          </cell>
          <cell r="L51" t="str">
            <v>2Q</v>
          </cell>
          <cell r="M51" t="str">
            <v>3Q</v>
          </cell>
          <cell r="N51" t="str">
            <v>4Q</v>
          </cell>
        </row>
        <row r="52">
          <cell r="A52" t="str">
            <v>*</v>
          </cell>
          <cell r="B52">
            <v>520</v>
          </cell>
          <cell r="C52">
            <v>1</v>
          </cell>
          <cell r="D52" t="str">
            <v>SPIMACO 2023E</v>
          </cell>
          <cell r="K52">
            <v>0.28999999999999998</v>
          </cell>
          <cell r="L52">
            <v>0.26</v>
          </cell>
          <cell r="M52">
            <v>0.2</v>
          </cell>
          <cell r="N52">
            <v>0.26</v>
          </cell>
        </row>
        <row r="53">
          <cell r="D53" t="str">
            <v>Total Private Market</v>
          </cell>
          <cell r="K53">
            <v>0.27</v>
          </cell>
          <cell r="L53">
            <v>0.25</v>
          </cell>
          <cell r="M53">
            <v>0.22</v>
          </cell>
          <cell r="N53">
            <v>0.27</v>
          </cell>
        </row>
        <row r="54">
          <cell r="B54" t="str">
            <v>.</v>
          </cell>
        </row>
        <row r="56">
          <cell r="A56" t="str">
            <v>Charts:</v>
          </cell>
          <cell r="D56" t="str">
            <v>(% of annual Revenue)</v>
          </cell>
        </row>
        <row r="58">
          <cell r="D58" t="str">
            <v>Period</v>
          </cell>
          <cell r="G58" t="str">
            <v/>
          </cell>
          <cell r="H58" t="str">
            <v/>
          </cell>
          <cell r="I58" t="str">
            <v/>
          </cell>
          <cell r="J58">
            <v>1</v>
          </cell>
          <cell r="K58">
            <v>2</v>
          </cell>
          <cell r="L58">
            <v>3</v>
          </cell>
          <cell r="M58">
            <v>4</v>
          </cell>
          <cell r="N58">
            <v>5</v>
          </cell>
        </row>
        <row r="59">
          <cell r="D59" t="str">
            <v>Totals</v>
          </cell>
          <cell r="G59" t="str">
            <v/>
          </cell>
          <cell r="H59" t="str">
            <v/>
          </cell>
          <cell r="I59" t="str">
            <v/>
          </cell>
          <cell r="J59">
            <v>0</v>
          </cell>
          <cell r="K59">
            <v>0.28999999999999998</v>
          </cell>
          <cell r="L59">
            <v>0.26</v>
          </cell>
          <cell r="M59">
            <v>0.2</v>
          </cell>
          <cell r="N59">
            <v>0.26</v>
          </cell>
        </row>
        <row r="60">
          <cell r="D60" t="str">
            <v>First</v>
          </cell>
          <cell r="G60" t="e">
            <v>#N/A</v>
          </cell>
          <cell r="H60" t="e">
            <v>#N/A</v>
          </cell>
          <cell r="I60" t="e">
            <v>#N/A</v>
          </cell>
          <cell r="J60">
            <v>0</v>
          </cell>
          <cell r="K60" t="e">
            <v>#N/A</v>
          </cell>
          <cell r="L60" t="e">
            <v>#N/A</v>
          </cell>
          <cell r="M60" t="e">
            <v>#N/A</v>
          </cell>
          <cell r="N60" t="e">
            <v>#N/A</v>
          </cell>
        </row>
        <row r="61">
          <cell r="D61" t="str">
            <v>Middle</v>
          </cell>
          <cell r="G61" t="e">
            <v>#N/A</v>
          </cell>
          <cell r="H61" t="e">
            <v>#N/A</v>
          </cell>
          <cell r="I61" t="e">
            <v>#N/A</v>
          </cell>
          <cell r="J61" t="e">
            <v>#N/A</v>
          </cell>
          <cell r="K61">
            <v>0.28999999999999998</v>
          </cell>
          <cell r="L61">
            <v>0.26</v>
          </cell>
          <cell r="M61">
            <v>0.2</v>
          </cell>
          <cell r="N61" t="e">
            <v>#N/A</v>
          </cell>
        </row>
        <row r="62">
          <cell r="D62" t="str">
            <v>Last</v>
          </cell>
          <cell r="G62" t="e">
            <v>#N/A</v>
          </cell>
          <cell r="H62" t="e">
            <v>#N/A</v>
          </cell>
          <cell r="I62" t="e">
            <v>#N/A</v>
          </cell>
          <cell r="J62" t="e">
            <v>#N/A</v>
          </cell>
          <cell r="K62" t="e">
            <v>#N/A</v>
          </cell>
          <cell r="L62" t="e">
            <v>#N/A</v>
          </cell>
          <cell r="M62" t="e">
            <v>#N/A</v>
          </cell>
          <cell r="N62">
            <v>0.26</v>
          </cell>
        </row>
        <row r="63">
          <cell r="D63" t="str">
            <v>Line 1</v>
          </cell>
          <cell r="E63" t="str">
            <v>x-values</v>
          </cell>
          <cell r="G63">
            <v>1</v>
          </cell>
          <cell r="H63">
            <v>1</v>
          </cell>
          <cell r="I63">
            <v>3</v>
          </cell>
          <cell r="J63">
            <v>5</v>
          </cell>
          <cell r="K63">
            <v>5</v>
          </cell>
        </row>
        <row r="64">
          <cell r="E64" t="str">
            <v>y-values</v>
          </cell>
          <cell r="G64" t="e">
            <v>#N/A</v>
          </cell>
          <cell r="H64" t="e">
            <v>#N/A</v>
          </cell>
          <cell r="I64" t="e">
            <v>#N/A</v>
          </cell>
          <cell r="J64" t="e">
            <v>#N/A</v>
          </cell>
          <cell r="K64" t="e">
            <v>#N/A</v>
          </cell>
          <cell r="L64" t="str">
            <v/>
          </cell>
          <cell r="M64" t="str">
            <v/>
          </cell>
        </row>
        <row r="65">
          <cell r="D65" t="str">
            <v>Line 2</v>
          </cell>
          <cell r="E65" t="str">
            <v>x-values</v>
          </cell>
          <cell r="G65">
            <v>4</v>
          </cell>
          <cell r="H65">
            <v>4</v>
          </cell>
          <cell r="I65">
            <v>4.5</v>
          </cell>
          <cell r="J65">
            <v>5</v>
          </cell>
          <cell r="K65">
            <v>5</v>
          </cell>
        </row>
        <row r="66">
          <cell r="E66" t="str">
            <v>y-values</v>
          </cell>
          <cell r="G66" t="e">
            <v>#N/A</v>
          </cell>
          <cell r="H66" t="e">
            <v>#N/A</v>
          </cell>
          <cell r="I66" t="e">
            <v>#N/A</v>
          </cell>
          <cell r="J66" t="e">
            <v>#N/A</v>
          </cell>
          <cell r="K66" t="e">
            <v>#N/A</v>
          </cell>
          <cell r="L66">
            <v>0.30000000000000004</v>
          </cell>
          <cell r="M66" t="str">
            <v>+30%</v>
          </cell>
        </row>
        <row r="67">
          <cell r="D67" t="str">
            <v>Line 3</v>
          </cell>
          <cell r="E67" t="str">
            <v>x-values</v>
          </cell>
          <cell r="G67" t="e">
            <v>#N/A</v>
          </cell>
          <cell r="H67" t="e">
            <v>#N/A</v>
          </cell>
          <cell r="I67" t="e">
            <v>#N/A</v>
          </cell>
          <cell r="J67">
            <v>0.5</v>
          </cell>
          <cell r="K67">
            <v>1.5</v>
          </cell>
          <cell r="L67">
            <v>2.5</v>
          </cell>
          <cell r="M67">
            <v>3.5</v>
          </cell>
          <cell r="N67">
            <v>4.5</v>
          </cell>
        </row>
        <row r="68">
          <cell r="E68" t="str">
            <v>y-values</v>
          </cell>
          <cell r="G68" t="e">
            <v>#N/A</v>
          </cell>
          <cell r="H68" t="e">
            <v>#N/A</v>
          </cell>
          <cell r="I68" t="e">
            <v>#N/A</v>
          </cell>
          <cell r="J68" t="e">
            <v>#N/A</v>
          </cell>
          <cell r="K68" t="e">
            <v>#N/A</v>
          </cell>
          <cell r="L68" t="e">
            <v>#N/A</v>
          </cell>
          <cell r="M68" t="e">
            <v>#N/A</v>
          </cell>
          <cell r="N68" t="e">
            <v>#N/A</v>
          </cell>
        </row>
        <row r="69">
          <cell r="E69" t="str">
            <v>y-label-calcs</v>
          </cell>
          <cell r="G69" t="e">
            <v>#N/A</v>
          </cell>
          <cell r="H69" t="e">
            <v>#N/A</v>
          </cell>
          <cell r="I69" t="e">
            <v>#N/A</v>
          </cell>
          <cell r="J69" t="e">
            <v>#N/A</v>
          </cell>
          <cell r="K69" t="str">
            <v/>
          </cell>
          <cell r="L69">
            <v>-0.10344827586206884</v>
          </cell>
          <cell r="M69">
            <v>-0.23076923076923073</v>
          </cell>
          <cell r="N69">
            <v>0.30000000000000004</v>
          </cell>
        </row>
        <row r="70">
          <cell r="D70">
            <v>4</v>
          </cell>
          <cell r="E70" t="str">
            <v>y-labels</v>
          </cell>
          <cell r="G70" t="str">
            <v>NA</v>
          </cell>
          <cell r="H70" t="str">
            <v>NA</v>
          </cell>
          <cell r="I70" t="str">
            <v>NA</v>
          </cell>
          <cell r="J70" t="str">
            <v/>
          </cell>
          <cell r="K70" t="str">
            <v/>
          </cell>
          <cell r="L70" t="str">
            <v>-10%</v>
          </cell>
          <cell r="M70" t="str">
            <v>-23%</v>
          </cell>
          <cell r="N70" t="str">
            <v>+30%</v>
          </cell>
        </row>
        <row r="71">
          <cell r="D71" t="str">
            <v>Y-Axis Scale</v>
          </cell>
          <cell r="E71">
            <v>0</v>
          </cell>
          <cell r="G71" t="e">
            <v>#N/A</v>
          </cell>
          <cell r="N71" t="str">
            <v/>
          </cell>
        </row>
      </sheetData>
      <sheetData sheetId="22"/>
      <sheetData sheetId="23">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Total Revenu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1Q23</v>
          </cell>
          <cell r="J30" t="str">
            <v>1Q23</v>
          </cell>
        </row>
        <row r="31">
          <cell r="A31" t="str">
            <v>*</v>
          </cell>
          <cell r="B31">
            <v>2300</v>
          </cell>
          <cell r="C31">
            <v>1</v>
          </cell>
          <cell r="D31" t="str">
            <v>Private</v>
          </cell>
          <cell r="G31">
            <v>691700000</v>
          </cell>
          <cell r="H31">
            <v>0.55931106978248568</v>
          </cell>
          <cell r="I31">
            <v>264268962</v>
          </cell>
          <cell r="J31">
            <v>0.57616958595735401</v>
          </cell>
          <cell r="K31">
            <v>0.55000000000000004</v>
          </cell>
        </row>
        <row r="32">
          <cell r="A32" t="str">
            <v>*</v>
          </cell>
          <cell r="B32">
            <v>2305</v>
          </cell>
          <cell r="C32">
            <v>1</v>
          </cell>
          <cell r="D32" t="str">
            <v>International</v>
          </cell>
          <cell r="G32">
            <v>199900000</v>
          </cell>
          <cell r="H32">
            <v>0.16163984798253417</v>
          </cell>
          <cell r="I32">
            <v>57713875</v>
          </cell>
          <cell r="J32">
            <v>0.12583006044707015</v>
          </cell>
          <cell r="K32">
            <v>0.16</v>
          </cell>
          <cell r="S32" t="str">
            <v>Private</v>
          </cell>
          <cell r="V32">
            <v>517.92999999999995</v>
          </cell>
          <cell r="W32">
            <v>0.48999999999999994</v>
          </cell>
        </row>
        <row r="33">
          <cell r="A33" t="str">
            <v>*</v>
          </cell>
          <cell r="B33">
            <v>2310</v>
          </cell>
          <cell r="C33">
            <v>1</v>
          </cell>
          <cell r="D33" t="str">
            <v>Government</v>
          </cell>
          <cell r="G33">
            <v>177700000</v>
          </cell>
          <cell r="H33">
            <v>0.1436888493571602</v>
          </cell>
          <cell r="I33">
            <v>87986952</v>
          </cell>
          <cell r="J33">
            <v>0.19183261371227386</v>
          </cell>
          <cell r="K33">
            <v>0.13</v>
          </cell>
          <cell r="S33" t="str">
            <v>Government</v>
          </cell>
          <cell r="V33">
            <v>116.27</v>
          </cell>
          <cell r="W33">
            <v>0.11</v>
          </cell>
        </row>
        <row r="34">
          <cell r="A34" t="str">
            <v>*</v>
          </cell>
          <cell r="B34">
            <v>2315</v>
          </cell>
          <cell r="C34">
            <v>1</v>
          </cell>
          <cell r="D34" t="str">
            <v>CMO</v>
          </cell>
          <cell r="G34">
            <v>24100000</v>
          </cell>
          <cell r="H34">
            <v>1.9487345354572652E-2</v>
          </cell>
          <cell r="I34">
            <v>8226222</v>
          </cell>
          <cell r="J34">
            <v>1.7935132782385836E-2</v>
          </cell>
          <cell r="K34">
            <v>0.02</v>
          </cell>
          <cell r="S34" t="str">
            <v>International</v>
          </cell>
          <cell r="V34">
            <v>147.98000000000002</v>
          </cell>
          <cell r="W34">
            <v>0.14000000000000001</v>
          </cell>
        </row>
        <row r="35">
          <cell r="A35" t="str">
            <v>*</v>
          </cell>
          <cell r="B35">
            <v>2320</v>
          </cell>
          <cell r="C35">
            <v>1</v>
          </cell>
          <cell r="D35" t="str">
            <v>Other</v>
          </cell>
          <cell r="G35">
            <v>143300000</v>
          </cell>
          <cell r="H35">
            <v>0.11587288752324736</v>
          </cell>
          <cell r="I35">
            <v>40469230</v>
          </cell>
          <cell r="J35">
            <v>8.8232607100916113E-2</v>
          </cell>
          <cell r="K35">
            <v>0.14000000000000001</v>
          </cell>
          <cell r="S35" t="str">
            <v>CMO</v>
          </cell>
          <cell r="V35">
            <v>21.14</v>
          </cell>
          <cell r="W35">
            <v>0.02</v>
          </cell>
        </row>
        <row r="36">
          <cell r="A36" t="str">
            <v/>
          </cell>
          <cell r="C36">
            <v>1</v>
          </cell>
          <cell r="D36" t="str">
            <v/>
          </cell>
          <cell r="G36" t="e">
            <v>#N/A</v>
          </cell>
          <cell r="H36" t="e">
            <v>#N/A</v>
          </cell>
          <cell r="I36" t="e">
            <v>#N/A</v>
          </cell>
          <cell r="J36" t="e">
            <v>#N/A</v>
          </cell>
          <cell r="S36" t="str">
            <v>Other</v>
          </cell>
          <cell r="V36">
            <v>253.67999999999998</v>
          </cell>
          <cell r="W36">
            <v>0.24</v>
          </cell>
        </row>
        <row r="37">
          <cell r="A37" t="str">
            <v/>
          </cell>
          <cell r="C37">
            <v>1</v>
          </cell>
          <cell r="D37" t="str">
            <v/>
          </cell>
          <cell r="G37" t="e">
            <v>#N/A</v>
          </cell>
          <cell r="H37" t="e">
            <v>#N/A</v>
          </cell>
          <cell r="I37" t="e">
            <v>#N/A</v>
          </cell>
          <cell r="J37" t="e">
            <v>#N/A</v>
          </cell>
        </row>
        <row r="38">
          <cell r="A38" t="str">
            <v/>
          </cell>
          <cell r="C38">
            <v>1</v>
          </cell>
          <cell r="D38" t="str">
            <v/>
          </cell>
          <cell r="G38" t="e">
            <v>#N/A</v>
          </cell>
          <cell r="H38" t="e">
            <v>#N/A</v>
          </cell>
          <cell r="I38" t="e">
            <v>#N/A</v>
          </cell>
          <cell r="J38" t="e">
            <v>#N/A</v>
          </cell>
        </row>
        <row r="39">
          <cell r="A39" t="str">
            <v>*</v>
          </cell>
          <cell r="B39">
            <v>2325</v>
          </cell>
          <cell r="C39">
            <v>1</v>
          </cell>
          <cell r="D39" t="str">
            <v>Total revenue</v>
          </cell>
          <cell r="G39">
            <v>1236700000</v>
          </cell>
          <cell r="H39">
            <v>1</v>
          </cell>
          <cell r="I39">
            <v>458665241</v>
          </cell>
          <cell r="J39">
            <v>1</v>
          </cell>
        </row>
        <row r="40">
          <cell r="A40" t="str">
            <v>n/a</v>
          </cell>
          <cell r="B40" t="str">
            <v>n/a</v>
          </cell>
          <cell r="C40">
            <v>1</v>
          </cell>
          <cell r="D40" t="str">
            <v>Other</v>
          </cell>
          <cell r="G40">
            <v>0</v>
          </cell>
          <cell r="H40">
            <v>0</v>
          </cell>
          <cell r="I40">
            <v>0</v>
          </cell>
          <cell r="J40">
            <v>0</v>
          </cell>
        </row>
        <row r="42">
          <cell r="A42" t="str">
            <v>Charts:</v>
          </cell>
          <cell r="D42" t="str">
            <v>(%)</v>
          </cell>
        </row>
        <row r="44">
          <cell r="D44" t="str">
            <v>Header Widget</v>
          </cell>
          <cell r="E44" t="str">
            <v>Label</v>
          </cell>
          <cell r="G44" t="str">
            <v>SAR 1,236,700,000mn</v>
          </cell>
        </row>
        <row r="45">
          <cell r="E45" t="str">
            <v>x-values</v>
          </cell>
          <cell r="G45">
            <v>2</v>
          </cell>
        </row>
        <row r="46">
          <cell r="E46" t="str">
            <v>y-values</v>
          </cell>
          <cell r="G46">
            <v>2</v>
          </cell>
        </row>
      </sheetData>
      <sheetData sheetId="24"/>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Total Revenu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1Q23</v>
          </cell>
          <cell r="J30" t="str">
            <v>1Q23</v>
          </cell>
        </row>
        <row r="31">
          <cell r="A31" t="str">
            <v>*</v>
          </cell>
          <cell r="B31">
            <v>2300</v>
          </cell>
          <cell r="C31">
            <v>1</v>
          </cell>
          <cell r="D31" t="str">
            <v>KSA</v>
          </cell>
          <cell r="G31">
            <v>1241516848.7600002</v>
          </cell>
          <cell r="H31">
            <v>0.87042316966758082</v>
          </cell>
          <cell r="I31">
            <v>474517002.63999999</v>
          </cell>
          <cell r="J31">
            <v>0.89178006317028469</v>
          </cell>
          <cell r="K31">
            <v>0.55000000000000004</v>
          </cell>
        </row>
        <row r="32">
          <cell r="A32" t="str">
            <v>*</v>
          </cell>
          <cell r="B32">
            <v>2305</v>
          </cell>
          <cell r="C32">
            <v>1</v>
          </cell>
          <cell r="D32" t="str">
            <v>Middle East</v>
          </cell>
          <cell r="G32">
            <v>137478159</v>
          </cell>
          <cell r="H32">
            <v>9.6385461893941746E-2</v>
          </cell>
          <cell r="I32">
            <v>46265357</v>
          </cell>
          <cell r="J32">
            <v>8.6948460768553781E-2</v>
          </cell>
          <cell r="K32">
            <v>0.16</v>
          </cell>
          <cell r="S32" t="str">
            <v>Private</v>
          </cell>
          <cell r="V32">
            <v>517.92999999999995</v>
          </cell>
          <cell r="W32">
            <v>0.48999999999999994</v>
          </cell>
        </row>
        <row r="33">
          <cell r="A33" t="str">
            <v>*</v>
          </cell>
          <cell r="B33">
            <v>2310</v>
          </cell>
          <cell r="C33">
            <v>1</v>
          </cell>
          <cell r="D33" t="str">
            <v>Egypt</v>
          </cell>
          <cell r="G33">
            <v>19532385.262832399</v>
          </cell>
          <cell r="H33">
            <v>1.369408776741418E-2</v>
          </cell>
          <cell r="I33">
            <v>2716208.1264648</v>
          </cell>
          <cell r="J33">
            <v>5.1046859040372611E-3</v>
          </cell>
          <cell r="K33">
            <v>0.13</v>
          </cell>
          <cell r="S33" t="str">
            <v>Government</v>
          </cell>
          <cell r="V33">
            <v>116.27</v>
          </cell>
          <cell r="W33">
            <v>0.11</v>
          </cell>
        </row>
        <row r="34">
          <cell r="A34" t="str">
            <v>*</v>
          </cell>
          <cell r="B34">
            <v>2315</v>
          </cell>
          <cell r="C34">
            <v>1</v>
          </cell>
          <cell r="D34" t="str">
            <v>Morocco</v>
          </cell>
          <cell r="G34">
            <v>20330400.527516156</v>
          </cell>
          <cell r="H34">
            <v>1.4253573510054653E-2</v>
          </cell>
          <cell r="I34">
            <v>6603705.7171999998</v>
          </cell>
          <cell r="J34">
            <v>1.2410626107976179E-2</v>
          </cell>
          <cell r="K34">
            <v>0.02</v>
          </cell>
          <cell r="S34" t="str">
            <v>International</v>
          </cell>
          <cell r="V34">
            <v>147.98000000000002</v>
          </cell>
          <cell r="W34">
            <v>0.14000000000000001</v>
          </cell>
        </row>
        <row r="35">
          <cell r="A35" t="str">
            <v>*</v>
          </cell>
          <cell r="B35">
            <v>2320</v>
          </cell>
          <cell r="C35">
            <v>1</v>
          </cell>
          <cell r="D35" t="str">
            <v>Algeria</v>
          </cell>
          <cell r="G35">
            <v>7479294</v>
          </cell>
          <cell r="H35">
            <v>5.2437071610086598E-3</v>
          </cell>
          <cell r="I35">
            <v>1998658.3908251999</v>
          </cell>
          <cell r="J35">
            <v>3.7561640491481723E-3</v>
          </cell>
          <cell r="K35">
            <v>0.14000000000000001</v>
          </cell>
          <cell r="S35" t="str">
            <v>CMO</v>
          </cell>
          <cell r="V35">
            <v>21.14</v>
          </cell>
          <cell r="W35">
            <v>0.02</v>
          </cell>
        </row>
        <row r="36">
          <cell r="A36" t="str">
            <v/>
          </cell>
          <cell r="C36">
            <v>1</v>
          </cell>
          <cell r="D36" t="str">
            <v/>
          </cell>
          <cell r="G36" t="e">
            <v>#N/A</v>
          </cell>
          <cell r="H36" t="e">
            <v>#N/A</v>
          </cell>
          <cell r="I36" t="e">
            <v>#N/A</v>
          </cell>
          <cell r="J36" t="e">
            <v>#N/A</v>
          </cell>
          <cell r="S36" t="str">
            <v>Other</v>
          </cell>
          <cell r="V36">
            <v>253.67999999999998</v>
          </cell>
          <cell r="W36">
            <v>0.24</v>
          </cell>
        </row>
        <row r="37">
          <cell r="A37" t="str">
            <v/>
          </cell>
          <cell r="C37">
            <v>1</v>
          </cell>
          <cell r="D37" t="str">
            <v/>
          </cell>
          <cell r="G37" t="e">
            <v>#N/A</v>
          </cell>
          <cell r="H37" t="e">
            <v>#N/A</v>
          </cell>
          <cell r="I37" t="e">
            <v>#N/A</v>
          </cell>
          <cell r="J37" t="e">
            <v>#N/A</v>
          </cell>
        </row>
        <row r="38">
          <cell r="A38" t="str">
            <v/>
          </cell>
          <cell r="C38">
            <v>1</v>
          </cell>
          <cell r="D38" t="str">
            <v/>
          </cell>
          <cell r="G38" t="e">
            <v>#N/A</v>
          </cell>
          <cell r="H38" t="e">
            <v>#N/A</v>
          </cell>
          <cell r="I38" t="e">
            <v>#N/A</v>
          </cell>
          <cell r="J38" t="e">
            <v>#N/A</v>
          </cell>
        </row>
        <row r="39">
          <cell r="A39" t="str">
            <v>*</v>
          </cell>
          <cell r="B39">
            <v>2325</v>
          </cell>
          <cell r="C39">
            <v>1</v>
          </cell>
          <cell r="D39" t="str">
            <v>Total revenue</v>
          </cell>
          <cell r="G39">
            <v>1426337087.5503488</v>
          </cell>
          <cell r="H39">
            <v>1</v>
          </cell>
          <cell r="I39">
            <v>532100931.87448996</v>
          </cell>
          <cell r="J39">
            <v>1</v>
          </cell>
        </row>
        <row r="40">
          <cell r="A40" t="str">
            <v>n/a</v>
          </cell>
          <cell r="B40" t="str">
            <v>n/a</v>
          </cell>
          <cell r="C40">
            <v>1</v>
          </cell>
          <cell r="D40" t="str">
            <v>Other</v>
          </cell>
          <cell r="G40">
            <v>0</v>
          </cell>
          <cell r="H40">
            <v>0</v>
          </cell>
          <cell r="I40">
            <v>0</v>
          </cell>
          <cell r="J40">
            <v>0</v>
          </cell>
        </row>
        <row r="42">
          <cell r="A42" t="str">
            <v>Charts:</v>
          </cell>
          <cell r="D42" t="str">
            <v>(%)</v>
          </cell>
        </row>
        <row r="44">
          <cell r="D44" t="str">
            <v>Header Widget</v>
          </cell>
          <cell r="E44" t="str">
            <v>Label</v>
          </cell>
          <cell r="G44" t="str">
            <v>SAR 1,426,337,088mn</v>
          </cell>
        </row>
        <row r="45">
          <cell r="E45" t="str">
            <v>x-values</v>
          </cell>
          <cell r="G45">
            <v>2</v>
          </cell>
        </row>
        <row r="46">
          <cell r="E46" t="str">
            <v>y-values</v>
          </cell>
          <cell r="G46">
            <v>2</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Other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1Q23</v>
          </cell>
          <cell r="J30" t="str">
            <v>1Q23</v>
          </cell>
        </row>
        <row r="31">
          <cell r="A31" t="str">
            <v>*</v>
          </cell>
          <cell r="B31">
            <v>2300</v>
          </cell>
          <cell r="C31">
            <v>1</v>
          </cell>
          <cell r="D31" t="str">
            <v>Muscloskeletal</v>
          </cell>
          <cell r="H31">
            <v>0.184</v>
          </cell>
          <cell r="I31">
            <v>79675906.739999995</v>
          </cell>
          <cell r="J31">
            <v>0.18472771121359913</v>
          </cell>
          <cell r="R31" t="str">
            <v>Muscloskeletal</v>
          </cell>
        </row>
        <row r="32">
          <cell r="A32" t="str">
            <v>*</v>
          </cell>
          <cell r="B32">
            <v>2305</v>
          </cell>
          <cell r="C32">
            <v>1</v>
          </cell>
          <cell r="D32" t="str">
            <v>Anti-infectives</v>
          </cell>
          <cell r="H32">
            <v>0.157</v>
          </cell>
          <cell r="I32">
            <v>55796064.18</v>
          </cell>
          <cell r="J32">
            <v>0.12936255955432988</v>
          </cell>
          <cell r="R32" t="str">
            <v>Anti-infectives</v>
          </cell>
        </row>
        <row r="33">
          <cell r="A33" t="str">
            <v>*</v>
          </cell>
          <cell r="B33">
            <v>2310</v>
          </cell>
          <cell r="C33">
            <v>1</v>
          </cell>
          <cell r="D33" t="str">
            <v>Respiratory</v>
          </cell>
          <cell r="H33">
            <v>0.14299999999999999</v>
          </cell>
          <cell r="I33">
            <v>67028322.420000002</v>
          </cell>
          <cell r="J33">
            <v>0.15540442642891938</v>
          </cell>
          <cell r="R33" t="str">
            <v>Respiratory</v>
          </cell>
        </row>
        <row r="34">
          <cell r="A34" t="str">
            <v>*</v>
          </cell>
          <cell r="B34">
            <v>2315</v>
          </cell>
          <cell r="C34">
            <v>1</v>
          </cell>
          <cell r="D34" t="str">
            <v>Nervous System</v>
          </cell>
          <cell r="H34">
            <v>8.2000000000000003E-2</v>
          </cell>
          <cell r="I34">
            <v>41950335.530000001</v>
          </cell>
          <cell r="J34">
            <v>9.7261390352134783E-2</v>
          </cell>
          <cell r="R34" t="str">
            <v>Endocrine</v>
          </cell>
        </row>
        <row r="35">
          <cell r="A35" t="str">
            <v>*</v>
          </cell>
          <cell r="B35">
            <v>2320</v>
          </cell>
          <cell r="C35">
            <v>1</v>
          </cell>
          <cell r="D35" t="str">
            <v>Nephrology</v>
          </cell>
          <cell r="H35">
            <v>8.2000000000000003E-2</v>
          </cell>
          <cell r="I35">
            <v>27161320.390000001</v>
          </cell>
          <cell r="J35">
            <v>6.2973221824220951E-2</v>
          </cell>
          <cell r="R35" t="str">
            <v>Genito-urinary</v>
          </cell>
        </row>
        <row r="36">
          <cell r="A36" t="str">
            <v>*</v>
          </cell>
          <cell r="B36">
            <v>2320</v>
          </cell>
          <cell r="C36">
            <v>1</v>
          </cell>
          <cell r="D36" t="str">
            <v>Oncology</v>
          </cell>
          <cell r="H36">
            <v>4.8000000000000001E-2</v>
          </cell>
          <cell r="I36">
            <v>11115251.189999999</v>
          </cell>
          <cell r="J36">
            <v>2.577058731936728E-2</v>
          </cell>
          <cell r="R36" t="str">
            <v>Nervous System</v>
          </cell>
        </row>
        <row r="37">
          <cell r="A37" t="str">
            <v>*</v>
          </cell>
          <cell r="B37">
            <v>2320</v>
          </cell>
          <cell r="C37">
            <v>1</v>
          </cell>
          <cell r="D37" t="str">
            <v>Cardiovascular</v>
          </cell>
          <cell r="H37">
            <v>3.5000000000000003E-2</v>
          </cell>
          <cell r="I37">
            <v>19471783.559999999</v>
          </cell>
          <cell r="J37">
            <v>4.5145115474156033E-2</v>
          </cell>
          <cell r="R37" t="str">
            <v>Oncology</v>
          </cell>
        </row>
        <row r="38">
          <cell r="A38" t="str">
            <v>*</v>
          </cell>
          <cell r="B38">
            <v>2300</v>
          </cell>
          <cell r="C38">
            <v>1</v>
          </cell>
          <cell r="D38" t="str">
            <v>Gastrointestinal</v>
          </cell>
          <cell r="H38">
            <v>3.4000000000000002E-2</v>
          </cell>
          <cell r="I38">
            <v>17016025.370000008</v>
          </cell>
          <cell r="J38">
            <v>3.9451467189573625E-2</v>
          </cell>
          <cell r="R38" t="str">
            <v>Metabolic</v>
          </cell>
        </row>
        <row r="39">
          <cell r="A39" t="str">
            <v>*</v>
          </cell>
          <cell r="B39">
            <v>2325</v>
          </cell>
          <cell r="C39">
            <v>1</v>
          </cell>
          <cell r="D39" t="str">
            <v>Other</v>
          </cell>
          <cell r="H39">
            <v>0.23499999999999999</v>
          </cell>
          <cell r="I39">
            <v>112100391.0899999</v>
          </cell>
          <cell r="J39">
            <v>0.25990352064369893</v>
          </cell>
        </row>
        <row r="42">
          <cell r="A42" t="str">
            <v>Charts:</v>
          </cell>
          <cell r="D42" t="str">
            <v>(%)</v>
          </cell>
        </row>
        <row r="44">
          <cell r="D44" t="str">
            <v>Header Widget</v>
          </cell>
          <cell r="E44" t="str">
            <v>Label</v>
          </cell>
          <cell r="G44" t="str">
            <v>SAR 112,100,391mn</v>
          </cell>
        </row>
        <row r="45">
          <cell r="E45" t="str">
            <v>x-values</v>
          </cell>
          <cell r="G45">
            <v>2</v>
          </cell>
        </row>
        <row r="46">
          <cell r="E46" t="str">
            <v>y-values</v>
          </cell>
          <cell r="G46">
            <v>2</v>
          </cell>
        </row>
      </sheetData>
      <sheetData sheetId="27"/>
      <sheetData sheetId="28"/>
      <sheetData sheetId="29"/>
      <sheetData sheetId="30">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Operating Expenses</v>
          </cell>
        </row>
        <row r="13">
          <cell r="D13" t="str">
            <v>(SAR mn)</v>
          </cell>
        </row>
        <row r="15">
          <cell r="A15" t="str">
            <v>Options:</v>
          </cell>
          <cell r="D15" t="str">
            <v>Entity</v>
          </cell>
          <cell r="E15" t="str">
            <v>*</v>
          </cell>
        </row>
        <row r="17">
          <cell r="D17" t="str">
            <v>Reporting date</v>
          </cell>
          <cell r="E17" t="str">
            <v>1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44.643282376237629</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338.172864</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2Q2021</v>
          </cell>
          <cell r="H50" t="str">
            <v>3Q2021</v>
          </cell>
          <cell r="I50" t="str">
            <v>4Q2021</v>
          </cell>
          <cell r="J50" t="str">
            <v>1Q2022</v>
          </cell>
          <cell r="K50" t="str">
            <v>2Q2022</v>
          </cell>
          <cell r="L50" t="str">
            <v>3Q2022</v>
          </cell>
          <cell r="M50" t="str">
            <v>4Q2022</v>
          </cell>
          <cell r="N50" t="str">
            <v>1Q2023</v>
          </cell>
        </row>
        <row r="51">
          <cell r="A51" t="str">
            <v>Entity</v>
          </cell>
          <cell r="B51" t="str">
            <v>Id</v>
          </cell>
          <cell r="C51" t="str">
            <v>+-</v>
          </cell>
          <cell r="D51" t="str">
            <v>(SAR mn)</v>
          </cell>
          <cell r="G51" t="str">
            <v>2Q21</v>
          </cell>
          <cell r="H51" t="str">
            <v>3Q21</v>
          </cell>
          <cell r="I51" t="str">
            <v>4Q21</v>
          </cell>
          <cell r="J51" t="str">
            <v>1Q22</v>
          </cell>
          <cell r="K51" t="str">
            <v>2Q22</v>
          </cell>
          <cell r="L51" t="str">
            <v>3Q22</v>
          </cell>
          <cell r="M51" t="str">
            <v>4Q22</v>
          </cell>
          <cell r="N51" t="str">
            <v>1Q23</v>
          </cell>
        </row>
        <row r="52">
          <cell r="A52" t="str">
            <v>*</v>
          </cell>
          <cell r="B52">
            <v>590</v>
          </cell>
          <cell r="C52">
            <v>-1</v>
          </cell>
          <cell r="D52" t="str">
            <v>Operating expenses</v>
          </cell>
          <cell r="G52">
            <v>140.85266199999998</v>
          </cell>
          <cell r="H52">
            <v>127.629713</v>
          </cell>
          <cell r="I52">
            <v>180.311251</v>
          </cell>
          <cell r="J52">
            <v>146.43874499999998</v>
          </cell>
          <cell r="K52">
            <v>161.206514</v>
          </cell>
          <cell r="L52">
            <v>159.30500999999998</v>
          </cell>
          <cell r="M52">
            <v>225.448576</v>
          </cell>
          <cell r="N52">
            <v>187.515175</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46.43874499999998</v>
          </cell>
          <cell r="K58">
            <v>161.206514</v>
          </cell>
          <cell r="L58">
            <v>159.30500999999998</v>
          </cell>
          <cell r="M58">
            <v>225.448576</v>
          </cell>
          <cell r="N58">
            <v>187.515175</v>
          </cell>
        </row>
        <row r="59">
          <cell r="D59" t="str">
            <v>First</v>
          </cell>
          <cell r="G59" t="e">
            <v>#N/A</v>
          </cell>
          <cell r="H59" t="e">
            <v>#N/A</v>
          </cell>
          <cell r="I59" t="e">
            <v>#N/A</v>
          </cell>
          <cell r="J59">
            <v>146.43874499999998</v>
          </cell>
          <cell r="K59" t="e">
            <v>#N/A</v>
          </cell>
          <cell r="L59" t="e">
            <v>#N/A</v>
          </cell>
          <cell r="M59" t="e">
            <v>#N/A</v>
          </cell>
          <cell r="N59" t="e">
            <v>#N/A</v>
          </cell>
        </row>
        <row r="60">
          <cell r="D60" t="str">
            <v>Middle</v>
          </cell>
          <cell r="G60" t="e">
            <v>#N/A</v>
          </cell>
          <cell r="H60" t="e">
            <v>#N/A</v>
          </cell>
          <cell r="I60" t="e">
            <v>#N/A</v>
          </cell>
          <cell r="J60" t="e">
            <v>#N/A</v>
          </cell>
          <cell r="K60">
            <v>161.206514</v>
          </cell>
          <cell r="L60">
            <v>159.30500999999998</v>
          </cell>
          <cell r="M60">
            <v>225.448576</v>
          </cell>
          <cell r="N60" t="e">
            <v>#N/A</v>
          </cell>
        </row>
        <row r="61">
          <cell r="D61" t="str">
            <v>Last</v>
          </cell>
          <cell r="G61" t="e">
            <v>#N/A</v>
          </cell>
          <cell r="H61" t="e">
            <v>#N/A</v>
          </cell>
          <cell r="I61" t="e">
            <v>#N/A</v>
          </cell>
          <cell r="J61" t="e">
            <v>#N/A</v>
          </cell>
          <cell r="K61" t="e">
            <v>#N/A</v>
          </cell>
          <cell r="L61" t="e">
            <v>#N/A</v>
          </cell>
          <cell r="M61" t="e">
            <v>#N/A</v>
          </cell>
          <cell r="N61">
            <v>187.515175</v>
          </cell>
        </row>
        <row r="62">
          <cell r="D62" t="str">
            <v>Line 1</v>
          </cell>
          <cell r="E62" t="str">
            <v>x-values</v>
          </cell>
          <cell r="G62">
            <v>1</v>
          </cell>
          <cell r="H62">
            <v>1</v>
          </cell>
          <cell r="I62">
            <v>3</v>
          </cell>
          <cell r="J62">
            <v>5</v>
          </cell>
          <cell r="K62">
            <v>5</v>
          </cell>
        </row>
        <row r="63">
          <cell r="E63" t="str">
            <v>y-values</v>
          </cell>
          <cell r="G63">
            <v>270.09185837623761</v>
          </cell>
          <cell r="H63">
            <v>270.09185837623761</v>
          </cell>
          <cell r="I63">
            <v>270.09185837623761</v>
          </cell>
          <cell r="J63">
            <v>270.09185837623761</v>
          </cell>
          <cell r="K63">
            <v>270.09185837623761</v>
          </cell>
          <cell r="L63">
            <v>0.28050247221116265</v>
          </cell>
          <cell r="M63" t="str">
            <v>+28%</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16825744332933823</v>
          </cell>
          <cell r="M65" t="str">
            <v>-17%</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0.10084604999858482</v>
          </cell>
          <cell r="L68">
            <v>-1.1795453873532757E-2</v>
          </cell>
          <cell r="M68">
            <v>0.41520078998143273</v>
          </cell>
          <cell r="N68">
            <v>-0.16825744332933823</v>
          </cell>
        </row>
        <row r="69">
          <cell r="D69">
            <v>4</v>
          </cell>
          <cell r="E69" t="str">
            <v>y-labels</v>
          </cell>
          <cell r="G69" t="str">
            <v>NA</v>
          </cell>
          <cell r="H69" t="str">
            <v>NA</v>
          </cell>
          <cell r="I69" t="str">
            <v>NA</v>
          </cell>
          <cell r="J69" t="str">
            <v/>
          </cell>
          <cell r="K69" t="str">
            <v>+10%</v>
          </cell>
          <cell r="L69" t="str">
            <v>-1%</v>
          </cell>
          <cell r="M69" t="str">
            <v>+42%</v>
          </cell>
          <cell r="N69" t="str">
            <v>-17%</v>
          </cell>
        </row>
        <row r="70">
          <cell r="D70" t="str">
            <v>Y-Axis Scale</v>
          </cell>
          <cell r="E70">
            <v>0</v>
          </cell>
          <cell r="G70">
            <v>2032.4412342811879</v>
          </cell>
          <cell r="N70" t="str">
            <v/>
          </cell>
        </row>
      </sheetData>
      <sheetData sheetId="31"/>
      <sheetData sheetId="3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COL_SINGLE</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Net Debt</v>
          </cell>
        </row>
        <row r="13">
          <cell r="D13" t="str">
            <v>(SAR mn)</v>
          </cell>
        </row>
        <row r="15">
          <cell r="A15" t="str">
            <v>Options:</v>
          </cell>
          <cell r="D15" t="str">
            <v>Entity</v>
          </cell>
          <cell r="E15" t="str">
            <v>*</v>
          </cell>
        </row>
        <row r="17">
          <cell r="D17" t="str">
            <v>Reporting date</v>
          </cell>
          <cell r="E17" t="str">
            <v>1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BS</v>
          </cell>
          <cell r="K21" t="str">
            <v>Chart Size</v>
          </cell>
          <cell r="L21">
            <v>7</v>
          </cell>
        </row>
        <row r="23">
          <cell r="D23" t="str">
            <v>Language</v>
          </cell>
          <cell r="E23" t="str">
            <v>E</v>
          </cell>
          <cell r="F23">
            <v>1</v>
          </cell>
          <cell r="H23" t="str">
            <v>Labels number format</v>
          </cell>
          <cell r="I23" t="str">
            <v>#,##0.0;(#,##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1766.34575</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1398.1438005</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2Q2021</v>
          </cell>
          <cell r="H50" t="str">
            <v>3Q2021</v>
          </cell>
          <cell r="I50" t="str">
            <v>4Q2021</v>
          </cell>
          <cell r="J50" t="str">
            <v>1Q2022</v>
          </cell>
          <cell r="K50" t="str">
            <v>2Q2022</v>
          </cell>
          <cell r="L50" t="str">
            <v>3Q2022</v>
          </cell>
          <cell r="M50" t="str">
            <v>4Q2022</v>
          </cell>
          <cell r="N50" t="str">
            <v>1Q2023</v>
          </cell>
        </row>
        <row r="51">
          <cell r="A51" t="str">
            <v>Entity</v>
          </cell>
          <cell r="B51" t="str">
            <v>Id</v>
          </cell>
          <cell r="C51" t="str">
            <v>+-</v>
          </cell>
          <cell r="D51" t="str">
            <v>(SAR mn)</v>
          </cell>
          <cell r="G51" t="str">
            <v>2Q21</v>
          </cell>
          <cell r="H51" t="str">
            <v>3Q21</v>
          </cell>
          <cell r="I51" t="str">
            <v>4Q21</v>
          </cell>
          <cell r="J51" t="str">
            <v>1Q22</v>
          </cell>
          <cell r="K51" t="str">
            <v>2Q22</v>
          </cell>
          <cell r="L51" t="str">
            <v>3Q22</v>
          </cell>
          <cell r="M51" t="str">
            <v>4Q22</v>
          </cell>
          <cell r="N51" t="str">
            <v>1Q23</v>
          </cell>
        </row>
        <row r="52">
          <cell r="A52" t="str">
            <v>*</v>
          </cell>
          <cell r="B52">
            <v>1820</v>
          </cell>
          <cell r="C52">
            <v>1</v>
          </cell>
          <cell r="D52" t="str">
            <v>Net Debt</v>
          </cell>
          <cell r="G52">
            <v>1117.1537490000001</v>
          </cell>
          <cell r="H52">
            <v>1064.23624</v>
          </cell>
          <cell r="I52">
            <v>941.55526599999996</v>
          </cell>
          <cell r="J52">
            <v>1059.80745</v>
          </cell>
          <cell r="K52">
            <v>870.46729499999992</v>
          </cell>
          <cell r="L52">
            <v>782.18958899999996</v>
          </cell>
          <cell r="M52">
            <v>721.44293499999992</v>
          </cell>
          <cell r="N52">
            <v>932.095867</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059.80745</v>
          </cell>
          <cell r="K58">
            <v>870.46729499999992</v>
          </cell>
          <cell r="L58">
            <v>782.18958899999996</v>
          </cell>
          <cell r="M58">
            <v>721.44293499999992</v>
          </cell>
          <cell r="N58">
            <v>932.095867</v>
          </cell>
        </row>
        <row r="59">
          <cell r="D59" t="str">
            <v>First</v>
          </cell>
          <cell r="G59" t="e">
            <v>#N/A</v>
          </cell>
          <cell r="H59" t="e">
            <v>#N/A</v>
          </cell>
          <cell r="I59" t="e">
            <v>#N/A</v>
          </cell>
          <cell r="J59">
            <v>1059.80745</v>
          </cell>
          <cell r="K59" t="e">
            <v>#N/A</v>
          </cell>
          <cell r="L59" t="e">
            <v>#N/A</v>
          </cell>
          <cell r="M59" t="e">
            <v>#N/A</v>
          </cell>
          <cell r="N59" t="e">
            <v>#N/A</v>
          </cell>
        </row>
        <row r="60">
          <cell r="D60" t="str">
            <v>Middle</v>
          </cell>
          <cell r="G60" t="e">
            <v>#N/A</v>
          </cell>
          <cell r="H60" t="e">
            <v>#N/A</v>
          </cell>
          <cell r="I60" t="e">
            <v>#N/A</v>
          </cell>
          <cell r="J60" t="e">
            <v>#N/A</v>
          </cell>
          <cell r="K60">
            <v>870.46729499999992</v>
          </cell>
          <cell r="L60">
            <v>782.18958899999996</v>
          </cell>
          <cell r="M60">
            <v>721.44293499999992</v>
          </cell>
          <cell r="N60" t="e">
            <v>#N/A</v>
          </cell>
        </row>
        <row r="61">
          <cell r="D61" t="str">
            <v>Last</v>
          </cell>
          <cell r="G61" t="e">
            <v>#N/A</v>
          </cell>
          <cell r="H61" t="e">
            <v>#N/A</v>
          </cell>
          <cell r="I61" t="e">
            <v>#N/A</v>
          </cell>
          <cell r="J61" t="e">
            <v>#N/A</v>
          </cell>
          <cell r="K61" t="e">
            <v>#N/A</v>
          </cell>
          <cell r="L61" t="e">
            <v>#N/A</v>
          </cell>
          <cell r="M61" t="e">
            <v>#N/A</v>
          </cell>
          <cell r="N61">
            <v>932.095867</v>
          </cell>
        </row>
        <row r="62">
          <cell r="D62" t="str">
            <v>Line 1</v>
          </cell>
          <cell r="E62" t="str">
            <v>x-values</v>
          </cell>
          <cell r="G62">
            <v>1</v>
          </cell>
          <cell r="H62">
            <v>1</v>
          </cell>
          <cell r="I62">
            <v>3</v>
          </cell>
          <cell r="J62">
            <v>5</v>
          </cell>
          <cell r="K62">
            <v>5</v>
          </cell>
        </row>
        <row r="63">
          <cell r="E63" t="str">
            <v>y-values</v>
          </cell>
          <cell r="G63">
            <v>2698.441617</v>
          </cell>
          <cell r="H63">
            <v>2698.441617</v>
          </cell>
          <cell r="I63">
            <v>2698.441617</v>
          </cell>
          <cell r="J63">
            <v>2698.441617</v>
          </cell>
          <cell r="K63">
            <v>2698.441617</v>
          </cell>
          <cell r="L63">
            <v>-0.12050451523057326</v>
          </cell>
          <cell r="M63" t="str">
            <v>-12%</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29198834970918397</v>
          </cell>
          <cell r="M65" t="str">
            <v>+29%</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0.17865524062885207</v>
          </cell>
          <cell r="L68">
            <v>-0.10141415594482495</v>
          </cell>
          <cell r="M68">
            <v>-7.7662314679568079E-2</v>
          </cell>
          <cell r="N68">
            <v>0.29198834970918397</v>
          </cell>
        </row>
        <row r="69">
          <cell r="D69">
            <v>4</v>
          </cell>
          <cell r="E69" t="str">
            <v>y-labels</v>
          </cell>
          <cell r="G69" t="str">
            <v>NA</v>
          </cell>
          <cell r="H69" t="str">
            <v>NA</v>
          </cell>
          <cell r="I69" t="str">
            <v>NA</v>
          </cell>
          <cell r="J69" t="str">
            <v/>
          </cell>
          <cell r="K69" t="str">
            <v>-18%</v>
          </cell>
          <cell r="L69" t="str">
            <v>-10%</v>
          </cell>
          <cell r="M69" t="str">
            <v>-8%</v>
          </cell>
          <cell r="N69" t="str">
            <v>+29%</v>
          </cell>
        </row>
        <row r="70">
          <cell r="D70" t="str">
            <v>Y-Axis Scale</v>
          </cell>
          <cell r="E70">
            <v>0</v>
          </cell>
          <cell r="G70">
            <v>23206.597906199997</v>
          </cell>
          <cell r="N70" t="str">
            <v/>
          </cell>
        </row>
      </sheetData>
      <sheetData sheetId="33"/>
      <sheetData sheetId="34"/>
      <sheetData sheetId="35"/>
      <sheetData sheetId="36"/>
      <sheetData sheetId="37"/>
      <sheetData sheetId="38"/>
      <sheetData sheetId="39"/>
      <sheetData sheetId="40">
        <row r="1">
          <cell r="A1" t="str">
            <v>Hidden Report Options:</v>
          </cell>
        </row>
        <row r="2">
          <cell r="D2" t="str">
            <v>Range</v>
          </cell>
          <cell r="E2" t="str">
            <v>MASTER_DATA</v>
          </cell>
          <cell r="G2" t="str">
            <v>D_TYPE</v>
          </cell>
          <cell r="H2" t="str">
            <v/>
          </cell>
          <cell r="I2" t="str">
            <v>D_VAR</v>
          </cell>
          <cell r="J2" t="str">
            <v/>
          </cell>
        </row>
        <row r="4">
          <cell r="D4" t="str">
            <v>Chart type</v>
          </cell>
          <cell r="E4" t="str">
            <v>COL_SINGLE</v>
          </cell>
          <cell r="G4" t="str">
            <v>D_UNIT</v>
          </cell>
          <cell r="H4" t="str">
            <v/>
          </cell>
        </row>
        <row r="6">
          <cell r="D6" t="str">
            <v>Dimension</v>
          </cell>
          <cell r="E6" t="str">
            <v>ACT</v>
          </cell>
          <cell r="G6" t="str">
            <v>D_FORMAT</v>
          </cell>
          <cell r="H6" t="str">
            <v/>
          </cell>
        </row>
        <row r="8">
          <cell r="A8" t="str">
            <v>Back to Index</v>
          </cell>
        </row>
        <row r="10">
          <cell r="A10" t="str">
            <v>Chart Options:</v>
          </cell>
        </row>
        <row r="12">
          <cell r="A12" t="str">
            <v>Chart Title:</v>
          </cell>
          <cell r="D12" t="str">
            <v>Capex</v>
          </cell>
        </row>
        <row r="13">
          <cell r="D13" t="str">
            <v>(SAR mn)</v>
          </cell>
        </row>
        <row r="15">
          <cell r="A15" t="str">
            <v>Options:</v>
          </cell>
          <cell r="D15" t="str">
            <v>Entity</v>
          </cell>
          <cell r="E15" t="str">
            <v>*</v>
          </cell>
        </row>
        <row r="17">
          <cell r="D17" t="str">
            <v>Reporting date</v>
          </cell>
          <cell r="E17" t="str">
            <v>1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
          </cell>
          <cell r="K21" t="str">
            <v>Chart Size</v>
          </cell>
          <cell r="L21">
            <v>7</v>
          </cell>
        </row>
        <row r="23">
          <cell r="D23" t="str">
            <v>Language</v>
          </cell>
          <cell r="E23" t="str">
            <v>E</v>
          </cell>
          <cell r="F23">
            <v>1</v>
          </cell>
          <cell r="H23" t="str">
            <v>Labels number format</v>
          </cell>
          <cell r="I23" t="str">
            <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41.750888333333336</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37.029160500000003</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2Q2021</v>
          </cell>
          <cell r="H50" t="str">
            <v>3Q2021</v>
          </cell>
          <cell r="I50" t="str">
            <v>4Q2021</v>
          </cell>
          <cell r="J50" t="str">
            <v>1Q2022</v>
          </cell>
          <cell r="K50" t="str">
            <v>2Q2022</v>
          </cell>
          <cell r="L50" t="str">
            <v>3Q2022</v>
          </cell>
          <cell r="M50" t="str">
            <v>4Q2022</v>
          </cell>
          <cell r="N50" t="str">
            <v>1Q2023</v>
          </cell>
        </row>
        <row r="51">
          <cell r="A51" t="str">
            <v>Entity</v>
          </cell>
          <cell r="B51" t="str">
            <v>Id</v>
          </cell>
          <cell r="C51" t="str">
            <v>+-</v>
          </cell>
          <cell r="D51" t="str">
            <v>(SAR mn)</v>
          </cell>
          <cell r="G51" t="str">
            <v>2Q21</v>
          </cell>
          <cell r="H51" t="str">
            <v>3Q21</v>
          </cell>
          <cell r="I51" t="str">
            <v>4Q21</v>
          </cell>
          <cell r="J51" t="str">
            <v>1Q22</v>
          </cell>
          <cell r="K51" t="str">
            <v>2Q22</v>
          </cell>
          <cell r="L51" t="str">
            <v>3Q22</v>
          </cell>
          <cell r="M51" t="str">
            <v>4Q22</v>
          </cell>
          <cell r="N51" t="str">
            <v>1Q23</v>
          </cell>
        </row>
        <row r="52">
          <cell r="A52" t="str">
            <v/>
          </cell>
          <cell r="C52">
            <v>-1</v>
          </cell>
          <cell r="D52" t="str">
            <v>Capex</v>
          </cell>
          <cell r="J52">
            <v>25.050532999999998</v>
          </cell>
          <cell r="K52">
            <v>24.686107</v>
          </cell>
          <cell r="L52">
            <v>19.918102999999999</v>
          </cell>
          <cell r="M52">
            <v>14.339713</v>
          </cell>
          <cell r="N52">
            <v>23.356025277993666</v>
          </cell>
        </row>
        <row r="53">
          <cell r="B53" t="str">
            <v>.</v>
          </cell>
        </row>
        <row r="54">
          <cell r="A54" t="str">
            <v>Entity</v>
          </cell>
          <cell r="B54" t="str">
            <v>Id</v>
          </cell>
          <cell r="C54" t="str">
            <v>+-</v>
          </cell>
          <cell r="D54">
            <v>0</v>
          </cell>
          <cell r="G54" t="str">
            <v>2Q21</v>
          </cell>
          <cell r="H54" t="str">
            <v>3Q21</v>
          </cell>
          <cell r="I54" t="str">
            <v>4Q21</v>
          </cell>
          <cell r="J54" t="str">
            <v>1Q22</v>
          </cell>
          <cell r="K54" t="str">
            <v>2Q22</v>
          </cell>
          <cell r="L54" t="str">
            <v>3Q22</v>
          </cell>
          <cell r="M54" t="str">
            <v>4Q22</v>
          </cell>
          <cell r="N54" t="str">
            <v>1Q23</v>
          </cell>
        </row>
        <row r="55">
          <cell r="A55" t="str">
            <v>*</v>
          </cell>
          <cell r="B55">
            <v>1320</v>
          </cell>
          <cell r="C55">
            <v>1</v>
          </cell>
          <cell r="D55" t="str">
            <v>Net changes in property, plant, equipment, assets under construction &amp; right of use assets</v>
          </cell>
          <cell r="G55">
            <v>-14.215409999999999</v>
          </cell>
          <cell r="H55">
            <v>-26.886339999999997</v>
          </cell>
          <cell r="I55">
            <v>-22.766195</v>
          </cell>
          <cell r="J55">
            <v>-25.050532999999998</v>
          </cell>
          <cell r="K55">
            <v>-24.686107</v>
          </cell>
          <cell r="L55">
            <v>-19.918102999999999</v>
          </cell>
          <cell r="M55">
            <v>-14.291017</v>
          </cell>
          <cell r="N55">
            <v>-23.155362277993667</v>
          </cell>
        </row>
        <row r="56">
          <cell r="A56" t="str">
            <v>*</v>
          </cell>
          <cell r="B56">
            <v>1330</v>
          </cell>
          <cell r="C56">
            <v>1</v>
          </cell>
          <cell r="D56" t="str">
            <v>Net changes in intangible assets</v>
          </cell>
          <cell r="G56">
            <v>9.3769999999999999E-3</v>
          </cell>
          <cell r="H56">
            <v>-0.18006</v>
          </cell>
          <cell r="I56">
            <v>4.0845349999999975E-2</v>
          </cell>
          <cell r="J56">
            <v>0</v>
          </cell>
          <cell r="K56">
            <v>0</v>
          </cell>
          <cell r="L56">
            <v>0</v>
          </cell>
          <cell r="M56">
            <v>-4.8695999999999996E-2</v>
          </cell>
          <cell r="N56">
            <v>-0.20066299999999998</v>
          </cell>
        </row>
        <row r="57">
          <cell r="D57" t="str">
            <v>Total Capex</v>
          </cell>
          <cell r="J57">
            <v>25.050532999999998</v>
          </cell>
          <cell r="K57">
            <v>24.686107</v>
          </cell>
          <cell r="L57">
            <v>19.918102999999999</v>
          </cell>
          <cell r="M57">
            <v>14.339713</v>
          </cell>
          <cell r="N57">
            <v>23.356025277993666</v>
          </cell>
        </row>
        <row r="59">
          <cell r="A59" t="str">
            <v>Charts:</v>
          </cell>
          <cell r="D59" t="str">
            <v>(SAR mn)</v>
          </cell>
        </row>
        <row r="61">
          <cell r="D61" t="str">
            <v>Period</v>
          </cell>
          <cell r="G61" t="str">
            <v/>
          </cell>
          <cell r="H61" t="str">
            <v/>
          </cell>
          <cell r="I61" t="str">
            <v/>
          </cell>
          <cell r="J61">
            <v>1</v>
          </cell>
          <cell r="K61">
            <v>2</v>
          </cell>
          <cell r="L61">
            <v>3</v>
          </cell>
          <cell r="M61">
            <v>4</v>
          </cell>
          <cell r="N61">
            <v>5</v>
          </cell>
        </row>
        <row r="62">
          <cell r="D62" t="str">
            <v>Totals</v>
          </cell>
          <cell r="G62" t="str">
            <v/>
          </cell>
          <cell r="H62" t="str">
            <v/>
          </cell>
          <cell r="I62" t="str">
            <v/>
          </cell>
          <cell r="J62">
            <v>25.050532999999998</v>
          </cell>
          <cell r="K62">
            <v>24.686107</v>
          </cell>
          <cell r="L62">
            <v>19.918102999999999</v>
          </cell>
          <cell r="M62">
            <v>14.339713</v>
          </cell>
          <cell r="N62">
            <v>23.356025277993666</v>
          </cell>
        </row>
        <row r="63">
          <cell r="D63" t="str">
            <v>First</v>
          </cell>
          <cell r="G63" t="e">
            <v>#N/A</v>
          </cell>
          <cell r="H63" t="e">
            <v>#N/A</v>
          </cell>
          <cell r="I63" t="e">
            <v>#N/A</v>
          </cell>
          <cell r="J63">
            <v>25.050532999999998</v>
          </cell>
          <cell r="K63" t="e">
            <v>#N/A</v>
          </cell>
          <cell r="L63" t="e">
            <v>#N/A</v>
          </cell>
          <cell r="M63" t="e">
            <v>#N/A</v>
          </cell>
          <cell r="N63" t="e">
            <v>#N/A</v>
          </cell>
        </row>
        <row r="64">
          <cell r="D64" t="str">
            <v>Middle</v>
          </cell>
          <cell r="G64" t="e">
            <v>#N/A</v>
          </cell>
          <cell r="H64" t="e">
            <v>#N/A</v>
          </cell>
          <cell r="I64" t="e">
            <v>#N/A</v>
          </cell>
          <cell r="J64" t="e">
            <v>#N/A</v>
          </cell>
          <cell r="K64">
            <v>24.686107</v>
          </cell>
          <cell r="L64">
            <v>19.918102999999999</v>
          </cell>
          <cell r="M64">
            <v>14.339713</v>
          </cell>
          <cell r="N64" t="e">
            <v>#N/A</v>
          </cell>
        </row>
        <row r="65">
          <cell r="D65" t="str">
            <v>Last</v>
          </cell>
          <cell r="G65" t="e">
            <v>#N/A</v>
          </cell>
          <cell r="H65" t="e">
            <v>#N/A</v>
          </cell>
          <cell r="I65" t="e">
            <v>#N/A</v>
          </cell>
          <cell r="J65" t="e">
            <v>#N/A</v>
          </cell>
          <cell r="K65" t="e">
            <v>#N/A</v>
          </cell>
          <cell r="L65" t="e">
            <v>#N/A</v>
          </cell>
          <cell r="M65" t="e">
            <v>#N/A</v>
          </cell>
          <cell r="N65">
            <v>23.356025277993666</v>
          </cell>
        </row>
        <row r="66">
          <cell r="D66" t="str">
            <v>Line 1</v>
          </cell>
          <cell r="E66" t="str">
            <v>x-values</v>
          </cell>
          <cell r="G66">
            <v>1</v>
          </cell>
          <cell r="H66">
            <v>1</v>
          </cell>
          <cell r="I66">
            <v>3</v>
          </cell>
          <cell r="J66">
            <v>5</v>
          </cell>
          <cell r="K66">
            <v>5</v>
          </cell>
        </row>
        <row r="67">
          <cell r="E67" t="str">
            <v>y-values</v>
          </cell>
          <cell r="G67">
            <v>66.436995333333329</v>
          </cell>
          <cell r="H67">
            <v>66.436995333333329</v>
          </cell>
          <cell r="I67">
            <v>66.436995333333329</v>
          </cell>
          <cell r="J67">
            <v>66.436995333333329</v>
          </cell>
          <cell r="K67">
            <v>66.436995333333329</v>
          </cell>
          <cell r="L67">
            <v>-6.7643579560016986E-2</v>
          </cell>
          <cell r="M67" t="str">
            <v>-7%</v>
          </cell>
        </row>
        <row r="68">
          <cell r="D68" t="str">
            <v>Line 2</v>
          </cell>
          <cell r="E68" t="str">
            <v>x-values</v>
          </cell>
          <cell r="G68">
            <v>4</v>
          </cell>
          <cell r="H68">
            <v>4</v>
          </cell>
          <cell r="I68">
            <v>4.5</v>
          </cell>
          <cell r="J68">
            <v>5</v>
          </cell>
          <cell r="K68">
            <v>5</v>
          </cell>
        </row>
        <row r="69">
          <cell r="E69" t="str">
            <v>y-values</v>
          </cell>
          <cell r="G69" t="e">
            <v>#N/A</v>
          </cell>
          <cell r="H69" t="e">
            <v>#N/A</v>
          </cell>
          <cell r="I69" t="e">
            <v>#N/A</v>
          </cell>
          <cell r="J69" t="e">
            <v>#N/A</v>
          </cell>
          <cell r="K69" t="e">
            <v>#N/A</v>
          </cell>
          <cell r="L69">
            <v>0.6287651836542103</v>
          </cell>
          <cell r="M69" t="str">
            <v>+63%</v>
          </cell>
        </row>
        <row r="70">
          <cell r="D70" t="str">
            <v>Line 3</v>
          </cell>
          <cell r="E70" t="str">
            <v>x-values</v>
          </cell>
          <cell r="G70" t="e">
            <v>#N/A</v>
          </cell>
          <cell r="H70" t="e">
            <v>#N/A</v>
          </cell>
          <cell r="I70" t="e">
            <v>#N/A</v>
          </cell>
          <cell r="J70">
            <v>0.5</v>
          </cell>
          <cell r="K70">
            <v>1.5</v>
          </cell>
          <cell r="L70">
            <v>2.5</v>
          </cell>
          <cell r="M70">
            <v>3.5</v>
          </cell>
          <cell r="N70">
            <v>4.5</v>
          </cell>
        </row>
        <row r="71">
          <cell r="E71" t="str">
            <v>y-values</v>
          </cell>
          <cell r="G71">
            <v>0</v>
          </cell>
          <cell r="H71">
            <v>0</v>
          </cell>
          <cell r="I71">
            <v>0</v>
          </cell>
          <cell r="J71">
            <v>0</v>
          </cell>
          <cell r="K71">
            <v>0</v>
          </cell>
          <cell r="L71">
            <v>0</v>
          </cell>
          <cell r="M71">
            <v>0</v>
          </cell>
          <cell r="N71">
            <v>0</v>
          </cell>
        </row>
        <row r="72">
          <cell r="E72" t="str">
            <v>y-label-calcs</v>
          </cell>
          <cell r="G72" t="e">
            <v>#N/A</v>
          </cell>
          <cell r="H72" t="e">
            <v>#N/A</v>
          </cell>
          <cell r="I72" t="e">
            <v>#N/A</v>
          </cell>
          <cell r="J72" t="e">
            <v>#N/A</v>
          </cell>
          <cell r="K72">
            <v>-0.36442599999999814</v>
          </cell>
          <cell r="L72">
            <v>-4.7680040000000012</v>
          </cell>
          <cell r="M72">
            <v>-5.5783899999999988</v>
          </cell>
          <cell r="N72">
            <v>9.0163122779936664</v>
          </cell>
        </row>
        <row r="73">
          <cell r="D73">
            <v>4</v>
          </cell>
          <cell r="E73" t="str">
            <v>y-labels</v>
          </cell>
          <cell r="G73" t="str">
            <v>NA</v>
          </cell>
          <cell r="H73" t="str">
            <v>NA</v>
          </cell>
          <cell r="I73" t="str">
            <v>NA</v>
          </cell>
          <cell r="J73" t="str">
            <v/>
          </cell>
          <cell r="K73">
            <v>-1.4547634575280188E-2</v>
          </cell>
          <cell r="L73">
            <v>-0.19314523752165547</v>
          </cell>
          <cell r="M73">
            <v>-0.28006632960980271</v>
          </cell>
          <cell r="N73">
            <v>0.6287651836542103</v>
          </cell>
        </row>
        <row r="74">
          <cell r="D74" t="str">
            <v>Y-Axis Scale</v>
          </cell>
          <cell r="E74">
            <v>0</v>
          </cell>
          <cell r="G74">
            <v>571.3581598666666</v>
          </cell>
          <cell r="N74" t="str">
            <v/>
          </cell>
        </row>
      </sheetData>
      <sheetData sheetId="41"/>
      <sheetData sheetId="42"/>
      <sheetData sheetId="43"/>
      <sheetData sheetId="44"/>
      <sheetData sheetId="45">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COL_SINGL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Dividends, Net</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A</v>
          </cell>
          <cell r="K17" t="str">
            <v>No. of Periods</v>
          </cell>
          <cell r="L17">
            <v>5</v>
          </cell>
        </row>
        <row r="19">
          <cell r="D19" t="str">
            <v>Ccy</v>
          </cell>
          <cell r="E19" t="str">
            <v>SAR</v>
          </cell>
          <cell r="H19" t="str">
            <v>YTD or QTR periods</v>
          </cell>
          <cell r="I19" t="str">
            <v>YTD</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34.857007326732671</v>
          </cell>
          <cell r="K30" t="str">
            <v>End period</v>
          </cell>
          <cell r="L30">
            <v>5</v>
          </cell>
          <cell r="N30" t="str">
            <v>CAGR, Growth, Diff</v>
          </cell>
          <cell r="O30" t="str">
            <v>C</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177.1903035</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YTD</v>
          </cell>
          <cell r="H49" t="str">
            <v>YTD</v>
          </cell>
          <cell r="I49" t="str">
            <v>YTD</v>
          </cell>
          <cell r="J49" t="str">
            <v>YTD</v>
          </cell>
          <cell r="K49" t="str">
            <v>YTD</v>
          </cell>
          <cell r="L49" t="str">
            <v>YTD</v>
          </cell>
          <cell r="M49" t="str">
            <v>YTD</v>
          </cell>
          <cell r="N49" t="str">
            <v>YTD</v>
          </cell>
        </row>
        <row r="50">
          <cell r="D50" t="str">
            <v>DESCRIPTION_EN_SH</v>
          </cell>
          <cell r="G50" t="str">
            <v>4Q2015</v>
          </cell>
          <cell r="H50" t="str">
            <v>4Q2016</v>
          </cell>
          <cell r="I50" t="str">
            <v>4Q2017</v>
          </cell>
          <cell r="J50" t="str">
            <v>4Q2018</v>
          </cell>
          <cell r="K50" t="str">
            <v>4Q2019</v>
          </cell>
          <cell r="L50" t="str">
            <v>4Q2020</v>
          </cell>
          <cell r="M50" t="str">
            <v>4Q2021</v>
          </cell>
          <cell r="N50" t="str">
            <v>4Q2022</v>
          </cell>
        </row>
        <row r="51">
          <cell r="A51" t="str">
            <v>Entity</v>
          </cell>
          <cell r="B51" t="str">
            <v>Id</v>
          </cell>
          <cell r="C51" t="str">
            <v>+-</v>
          </cell>
          <cell r="D51" t="str">
            <v>(SAR mn)</v>
          </cell>
          <cell r="G51" t="str">
            <v>FY15</v>
          </cell>
          <cell r="H51" t="str">
            <v>FY16</v>
          </cell>
          <cell r="I51" t="str">
            <v>FY17</v>
          </cell>
          <cell r="J51" t="str">
            <v>FY18</v>
          </cell>
          <cell r="K51" t="str">
            <v>FY19</v>
          </cell>
          <cell r="L51" t="str">
            <v>FY20</v>
          </cell>
          <cell r="M51" t="str">
            <v>FY21</v>
          </cell>
          <cell r="N51" t="str">
            <v>FY22</v>
          </cell>
        </row>
        <row r="52">
          <cell r="A52" t="str">
            <v>*</v>
          </cell>
          <cell r="B52">
            <v>1700</v>
          </cell>
          <cell r="C52">
            <v>1</v>
          </cell>
          <cell r="D52" t="str">
            <v>Dividends, net</v>
          </cell>
          <cell r="G52" t="str">
            <v/>
          </cell>
          <cell r="H52" t="str">
            <v/>
          </cell>
          <cell r="I52" t="str">
            <v/>
          </cell>
          <cell r="J52">
            <v>176.02788699999999</v>
          </cell>
          <cell r="K52">
            <v>118.126869</v>
          </cell>
          <cell r="L52">
            <v>58.975281000000003</v>
          </cell>
          <cell r="M52">
            <v>118.11046899999999</v>
          </cell>
          <cell r="N52">
            <v>70.737706000000003</v>
          </cell>
          <cell r="P52">
            <v>1000000</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76.02788699999999</v>
          </cell>
          <cell r="K58">
            <v>118.126869</v>
          </cell>
          <cell r="L58">
            <v>58.975281000000003</v>
          </cell>
          <cell r="M58">
            <v>118.11046899999999</v>
          </cell>
          <cell r="N58">
            <v>70.737706000000003</v>
          </cell>
        </row>
        <row r="59">
          <cell r="D59" t="str">
            <v>First</v>
          </cell>
          <cell r="G59" t="e">
            <v>#N/A</v>
          </cell>
          <cell r="H59" t="e">
            <v>#N/A</v>
          </cell>
          <cell r="I59" t="e">
            <v>#N/A</v>
          </cell>
          <cell r="J59">
            <v>176.02788699999999</v>
          </cell>
          <cell r="K59" t="e">
            <v>#N/A</v>
          </cell>
          <cell r="L59" t="e">
            <v>#N/A</v>
          </cell>
          <cell r="M59" t="e">
            <v>#N/A</v>
          </cell>
          <cell r="N59" t="e">
            <v>#N/A</v>
          </cell>
        </row>
        <row r="60">
          <cell r="D60" t="str">
            <v>Middle</v>
          </cell>
          <cell r="G60" t="e">
            <v>#N/A</v>
          </cell>
          <cell r="H60" t="e">
            <v>#N/A</v>
          </cell>
          <cell r="I60" t="e">
            <v>#N/A</v>
          </cell>
          <cell r="J60" t="e">
            <v>#N/A</v>
          </cell>
          <cell r="K60">
            <v>118.126869</v>
          </cell>
          <cell r="L60">
            <v>58.975281000000003</v>
          </cell>
          <cell r="M60">
            <v>118.11046899999999</v>
          </cell>
          <cell r="N60" t="e">
            <v>#N/A</v>
          </cell>
        </row>
        <row r="61">
          <cell r="D61" t="str">
            <v>Last</v>
          </cell>
          <cell r="G61" t="e">
            <v>#N/A</v>
          </cell>
          <cell r="H61" t="e">
            <v>#N/A</v>
          </cell>
          <cell r="I61" t="e">
            <v>#N/A</v>
          </cell>
          <cell r="J61" t="e">
            <v>#N/A</v>
          </cell>
          <cell r="K61" t="e">
            <v>#N/A</v>
          </cell>
          <cell r="L61" t="e">
            <v>#N/A</v>
          </cell>
          <cell r="M61" t="e">
            <v>#N/A</v>
          </cell>
          <cell r="N61">
            <v>70.737706000000003</v>
          </cell>
        </row>
        <row r="62">
          <cell r="D62" t="str">
            <v>Line 1</v>
          </cell>
          <cell r="E62" t="str">
            <v>x-values</v>
          </cell>
          <cell r="G62">
            <v>1</v>
          </cell>
          <cell r="H62">
            <v>1</v>
          </cell>
          <cell r="I62">
            <v>3</v>
          </cell>
          <cell r="J62">
            <v>5</v>
          </cell>
          <cell r="K62">
            <v>5</v>
          </cell>
        </row>
        <row r="63">
          <cell r="E63" t="str">
            <v>y-values</v>
          </cell>
          <cell r="G63">
            <v>210</v>
          </cell>
          <cell r="H63" t="e">
            <v>#N/A</v>
          </cell>
          <cell r="I63" t="e">
            <v>#N/A</v>
          </cell>
          <cell r="J63" t="e">
            <v>#N/A</v>
          </cell>
          <cell r="K63" t="e">
            <v>#N/A</v>
          </cell>
          <cell r="L63">
            <v>-0.20380879856783285</v>
          </cell>
          <cell r="M63" t="str">
            <v>-20% CAGR</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4010886029078421</v>
          </cell>
          <cell r="M65" t="str">
            <v>-40%</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t="e">
            <v>#N/A</v>
          </cell>
          <cell r="H67" t="e">
            <v>#N/A</v>
          </cell>
          <cell r="I67" t="e">
            <v>#N/A</v>
          </cell>
          <cell r="J67" t="e">
            <v>#N/A</v>
          </cell>
          <cell r="K67" t="e">
            <v>#N/A</v>
          </cell>
          <cell r="L67" t="e">
            <v>#N/A</v>
          </cell>
          <cell r="M67" t="e">
            <v>#N/A</v>
          </cell>
          <cell r="N67" t="e">
            <v>#N/A</v>
          </cell>
        </row>
        <row r="68">
          <cell r="E68" t="str">
            <v>y-label-calcs</v>
          </cell>
          <cell r="G68" t="e">
            <v>#N/A</v>
          </cell>
          <cell r="H68" t="e">
            <v>#N/A</v>
          </cell>
          <cell r="I68" t="e">
            <v>#N/A</v>
          </cell>
          <cell r="J68" t="e">
            <v>#N/A</v>
          </cell>
          <cell r="K68">
            <v>-0.32893093808482743</v>
          </cell>
          <cell r="L68">
            <v>-0.5007462612083623</v>
          </cell>
          <cell r="M68">
            <v>1.0027114241303909</v>
          </cell>
          <cell r="N68">
            <v>-0.4010886029078421</v>
          </cell>
        </row>
        <row r="69">
          <cell r="D69">
            <v>4</v>
          </cell>
          <cell r="E69" t="str">
            <v>y-labels</v>
          </cell>
          <cell r="G69" t="str">
            <v>NA</v>
          </cell>
          <cell r="H69" t="str">
            <v>NA</v>
          </cell>
          <cell r="I69" t="str">
            <v>NA</v>
          </cell>
          <cell r="J69" t="str">
            <v/>
          </cell>
          <cell r="K69" t="str">
            <v>-33%</v>
          </cell>
          <cell r="L69" t="str">
            <v>-50%</v>
          </cell>
          <cell r="M69" t="str">
            <v>+100%</v>
          </cell>
          <cell r="N69" t="str">
            <v>-40%</v>
          </cell>
        </row>
        <row r="70">
          <cell r="D70" t="str">
            <v>Y-Axis Scale</v>
          </cell>
          <cell r="E70">
            <v>0</v>
          </cell>
          <cell r="G70" t="e">
            <v>#N/A</v>
          </cell>
          <cell r="N70" t="str">
            <v/>
          </cell>
        </row>
      </sheetData>
      <sheetData sheetId="46"/>
      <sheetData sheetId="47"/>
      <sheetData sheetId="48">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 xml:space="preserv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J30">
            <v>44986</v>
          </cell>
        </row>
        <row r="31">
          <cell r="A31" t="str">
            <v>*</v>
          </cell>
          <cell r="B31">
            <v>2300</v>
          </cell>
          <cell r="C31">
            <v>1</v>
          </cell>
          <cell r="D31" t="str">
            <v>Under development</v>
          </cell>
          <cell r="J31">
            <v>0.22807017543859648</v>
          </cell>
          <cell r="L31" t="str">
            <v>23%; 26</v>
          </cell>
          <cell r="M31">
            <v>26</v>
          </cell>
          <cell r="N31" t="str">
            <v>0.22807017543859626</v>
          </cell>
          <cell r="R31" t="str">
            <v>Muscloskeletal</v>
          </cell>
        </row>
        <row r="32">
          <cell r="A32" t="str">
            <v>*</v>
          </cell>
          <cell r="B32">
            <v>2305</v>
          </cell>
          <cell r="C32">
            <v>1</v>
          </cell>
          <cell r="D32" t="str">
            <v>Under submission</v>
          </cell>
          <cell r="J32">
            <v>3.5087719298245612E-2</v>
          </cell>
          <cell r="L32" t="str">
            <v>4%; 4</v>
          </cell>
          <cell r="M32">
            <v>4</v>
          </cell>
          <cell r="R32" t="str">
            <v>Anti-infectives</v>
          </cell>
        </row>
        <row r="33">
          <cell r="A33" t="str">
            <v>*</v>
          </cell>
          <cell r="B33">
            <v>2310</v>
          </cell>
          <cell r="C33">
            <v>1</v>
          </cell>
          <cell r="D33" t="str">
            <v>Under registration</v>
          </cell>
          <cell r="J33">
            <v>0.12280701754385964</v>
          </cell>
          <cell r="L33" t="str">
            <v>12%; 14</v>
          </cell>
          <cell r="M33">
            <v>14</v>
          </cell>
          <cell r="R33" t="str">
            <v>Respiratory</v>
          </cell>
        </row>
        <row r="34">
          <cell r="A34" t="str">
            <v>*</v>
          </cell>
          <cell r="B34">
            <v>2315</v>
          </cell>
          <cell r="C34">
            <v>1</v>
          </cell>
          <cell r="D34" t="str">
            <v>Registered</v>
          </cell>
          <cell r="J34">
            <v>0.22807017543859648</v>
          </cell>
          <cell r="L34" t="str">
            <v>23%; 26</v>
          </cell>
          <cell r="M34">
            <v>26</v>
          </cell>
          <cell r="R34" t="str">
            <v>Endocrine</v>
          </cell>
        </row>
        <row r="35">
          <cell r="A35" t="str">
            <v>*</v>
          </cell>
          <cell r="B35">
            <v>2320</v>
          </cell>
          <cell r="C35">
            <v>1</v>
          </cell>
          <cell r="D35" t="str">
            <v>To be initiated</v>
          </cell>
          <cell r="J35">
            <v>0.33333333333333331</v>
          </cell>
          <cell r="L35" t="str">
            <v>33%; 38</v>
          </cell>
          <cell r="M35">
            <v>38</v>
          </cell>
          <cell r="R35" t="str">
            <v>Genito-urinary</v>
          </cell>
        </row>
        <row r="36">
          <cell r="A36" t="str">
            <v>*</v>
          </cell>
          <cell r="B36">
            <v>2320</v>
          </cell>
          <cell r="C36">
            <v>1</v>
          </cell>
          <cell r="D36" t="str">
            <v>On hold</v>
          </cell>
          <cell r="J36">
            <v>5.2631578947368418E-2</v>
          </cell>
          <cell r="L36" t="str">
            <v>5%; 6</v>
          </cell>
          <cell r="M36">
            <v>6</v>
          </cell>
          <cell r="R36" t="str">
            <v>Nervous System</v>
          </cell>
        </row>
        <row r="37">
          <cell r="A37" t="str">
            <v>*</v>
          </cell>
          <cell r="B37">
            <v>2320</v>
          </cell>
          <cell r="C37">
            <v>1</v>
          </cell>
          <cell r="R37" t="str">
            <v>Oncology</v>
          </cell>
        </row>
        <row r="38">
          <cell r="A38" t="str">
            <v>*</v>
          </cell>
          <cell r="B38">
            <v>2300</v>
          </cell>
          <cell r="C38">
            <v>1</v>
          </cell>
          <cell r="R38" t="str">
            <v>Metabolic</v>
          </cell>
        </row>
        <row r="39">
          <cell r="A39" t="str">
            <v>*</v>
          </cell>
          <cell r="B39">
            <v>2325</v>
          </cell>
          <cell r="C39">
            <v>1</v>
          </cell>
          <cell r="M39">
            <v>114</v>
          </cell>
        </row>
        <row r="42">
          <cell r="A42" t="str">
            <v>Charts:</v>
          </cell>
          <cell r="D42" t="str">
            <v>(% share of new products; number of new products)</v>
          </cell>
        </row>
        <row r="44">
          <cell r="D44" t="str">
            <v>Header Widget</v>
          </cell>
          <cell r="E44" t="str">
            <v>Label</v>
          </cell>
          <cell r="G44" t="str">
            <v>SAR 0mn</v>
          </cell>
        </row>
        <row r="45">
          <cell r="E45" t="str">
            <v>x-values</v>
          </cell>
          <cell r="G45">
            <v>2</v>
          </cell>
        </row>
        <row r="46">
          <cell r="E46" t="str">
            <v>y-values</v>
          </cell>
          <cell r="G46">
            <v>2</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row r="23">
          <cell r="A23" t="str">
            <v>SPIMACO</v>
          </cell>
          <cell r="B23" t="str">
            <v>Saudi Pharmaceutical Industries and Medical Appliances Corporation</v>
          </cell>
          <cell r="C23" t="str">
            <v>Spimaco</v>
          </cell>
          <cell r="D23" t="str">
            <v>الشركة السعودية للصناعات الدوائية والمستلزمات الطبية</v>
          </cell>
          <cell r="E23" t="str">
            <v>الدوائية</v>
          </cell>
          <cell r="F23" t="str">
            <v>KSA</v>
          </cell>
        </row>
        <row r="24">
          <cell r="A24" t="str">
            <v>*</v>
          </cell>
        </row>
        <row r="33">
          <cell r="A33" t="str">
            <v>English</v>
          </cell>
          <cell r="B33">
            <v>1</v>
          </cell>
        </row>
        <row r="34">
          <cell r="A34" t="str">
            <v>Arabic</v>
          </cell>
          <cell r="B34">
            <v>2</v>
          </cell>
        </row>
        <row r="38">
          <cell r="A38" t="str">
            <v>1Q2018</v>
          </cell>
          <cell r="B38">
            <v>43190</v>
          </cell>
          <cell r="C38">
            <v>1</v>
          </cell>
        </row>
        <row r="39">
          <cell r="A39" t="str">
            <v>2Q2018</v>
          </cell>
          <cell r="B39">
            <v>43281</v>
          </cell>
          <cell r="C39">
            <v>2</v>
          </cell>
        </row>
        <row r="40">
          <cell r="A40" t="str">
            <v>3Q2018</v>
          </cell>
          <cell r="B40">
            <v>43373</v>
          </cell>
          <cell r="C40">
            <v>3</v>
          </cell>
        </row>
        <row r="41">
          <cell r="A41" t="str">
            <v>4Q2018</v>
          </cell>
          <cell r="B41">
            <v>43465</v>
          </cell>
          <cell r="C41">
            <v>4</v>
          </cell>
        </row>
        <row r="42">
          <cell r="A42" t="str">
            <v>1Q2019</v>
          </cell>
          <cell r="B42">
            <v>43555</v>
          </cell>
          <cell r="C42">
            <v>5</v>
          </cell>
        </row>
        <row r="43">
          <cell r="A43" t="str">
            <v>2Q2019</v>
          </cell>
          <cell r="B43">
            <v>43646</v>
          </cell>
          <cell r="C43">
            <v>6</v>
          </cell>
        </row>
        <row r="44">
          <cell r="A44" t="str">
            <v>3Q2019</v>
          </cell>
          <cell r="B44">
            <v>43738</v>
          </cell>
          <cell r="C44">
            <v>7</v>
          </cell>
        </row>
        <row r="45">
          <cell r="A45" t="str">
            <v>4Q2019</v>
          </cell>
          <cell r="B45">
            <v>43830</v>
          </cell>
          <cell r="C45">
            <v>8</v>
          </cell>
        </row>
        <row r="46">
          <cell r="A46" t="str">
            <v>1Q2020</v>
          </cell>
          <cell r="B46">
            <v>43921</v>
          </cell>
          <cell r="C46">
            <v>9</v>
          </cell>
        </row>
        <row r="47">
          <cell r="A47" t="str">
            <v>2Q2020</v>
          </cell>
          <cell r="B47">
            <v>44012</v>
          </cell>
          <cell r="C47">
            <v>10</v>
          </cell>
        </row>
        <row r="48">
          <cell r="A48" t="str">
            <v>3Q2020</v>
          </cell>
          <cell r="B48">
            <v>44104</v>
          </cell>
          <cell r="C48">
            <v>11</v>
          </cell>
        </row>
        <row r="49">
          <cell r="A49" t="str">
            <v>4Q2020</v>
          </cell>
          <cell r="B49">
            <v>44196</v>
          </cell>
          <cell r="C49">
            <v>12</v>
          </cell>
        </row>
        <row r="50">
          <cell r="A50" t="str">
            <v>1Q2021</v>
          </cell>
          <cell r="B50">
            <v>44286</v>
          </cell>
          <cell r="C50">
            <v>13</v>
          </cell>
        </row>
        <row r="51">
          <cell r="A51" t="str">
            <v>2Q2021</v>
          </cell>
          <cell r="B51">
            <v>44377</v>
          </cell>
          <cell r="C51">
            <v>14</v>
          </cell>
        </row>
        <row r="52">
          <cell r="A52" t="str">
            <v>3Q2021</v>
          </cell>
          <cell r="B52">
            <v>44469</v>
          </cell>
          <cell r="C52">
            <v>15</v>
          </cell>
        </row>
        <row r="53">
          <cell r="A53" t="str">
            <v>4Q2021</v>
          </cell>
          <cell r="B53">
            <v>44561</v>
          </cell>
          <cell r="C53">
            <v>16</v>
          </cell>
        </row>
        <row r="54">
          <cell r="A54" t="str">
            <v>1Q2022</v>
          </cell>
          <cell r="B54">
            <v>44651</v>
          </cell>
          <cell r="C54">
            <v>17</v>
          </cell>
        </row>
        <row r="55">
          <cell r="A55" t="str">
            <v>2Q2022</v>
          </cell>
          <cell r="B55">
            <v>44742</v>
          </cell>
          <cell r="C55">
            <v>18</v>
          </cell>
        </row>
        <row r="56">
          <cell r="A56" t="str">
            <v>3Q2022</v>
          </cell>
          <cell r="B56">
            <v>44834</v>
          </cell>
          <cell r="C56">
            <v>19</v>
          </cell>
        </row>
        <row r="57">
          <cell r="A57" t="str">
            <v>4Q2022</v>
          </cell>
          <cell r="B57">
            <v>44926</v>
          </cell>
          <cell r="C57">
            <v>20</v>
          </cell>
        </row>
        <row r="58">
          <cell r="A58" t="str">
            <v>1Q2023</v>
          </cell>
          <cell r="B58">
            <v>45016</v>
          </cell>
          <cell r="C58">
            <v>21</v>
          </cell>
        </row>
        <row r="59">
          <cell r="A59" t="str">
            <v>2Q2023</v>
          </cell>
          <cell r="B59">
            <v>45107</v>
          </cell>
          <cell r="C59">
            <v>22</v>
          </cell>
        </row>
        <row r="60">
          <cell r="A60" t="str">
            <v>3Q2023</v>
          </cell>
          <cell r="B60">
            <v>45199</v>
          </cell>
          <cell r="C60">
            <v>23</v>
          </cell>
        </row>
        <row r="61">
          <cell r="A61" t="str">
            <v>4Q2023</v>
          </cell>
          <cell r="B61">
            <v>45291</v>
          </cell>
          <cell r="C61">
            <v>24</v>
          </cell>
        </row>
        <row r="62">
          <cell r="A62" t="str">
            <v>4Q2024</v>
          </cell>
          <cell r="B62">
            <v>45657</v>
          </cell>
          <cell r="C62">
            <v>28</v>
          </cell>
        </row>
        <row r="64">
          <cell r="A64" t="str">
            <v>Dates</v>
          </cell>
          <cell r="B64" t="str">
            <v>Date</v>
          </cell>
          <cell r="C64" t="str">
            <v>Cumulative Months</v>
          </cell>
          <cell r="D64" t="str">
            <v>NIM CF YTD</v>
          </cell>
          <cell r="E64" t="str">
            <v>NIM CF QTR</v>
          </cell>
        </row>
        <row r="65">
          <cell r="A65" t="str">
            <v>4Q2011</v>
          </cell>
          <cell r="B65">
            <v>40908</v>
          </cell>
          <cell r="C65">
            <v>12</v>
          </cell>
        </row>
        <row r="66">
          <cell r="A66" t="str">
            <v>1Q2012</v>
          </cell>
          <cell r="B66">
            <v>40999</v>
          </cell>
          <cell r="C66">
            <v>15</v>
          </cell>
          <cell r="D66">
            <v>4.0109890109890109</v>
          </cell>
          <cell r="E66">
            <v>4.0109890109890109</v>
          </cell>
        </row>
        <row r="67">
          <cell r="A67" t="str">
            <v>2Q2012</v>
          </cell>
          <cell r="B67">
            <v>41090</v>
          </cell>
          <cell r="C67">
            <v>18</v>
          </cell>
          <cell r="D67">
            <v>2.0054945054945055</v>
          </cell>
          <cell r="E67">
            <v>4.0109890109890109</v>
          </cell>
        </row>
        <row r="68">
          <cell r="A68" t="str">
            <v>3Q2012</v>
          </cell>
          <cell r="B68">
            <v>41182</v>
          </cell>
          <cell r="C68">
            <v>21</v>
          </cell>
          <cell r="D68">
            <v>1.332116788321168</v>
          </cell>
          <cell r="E68">
            <v>3.9673913043478262</v>
          </cell>
        </row>
        <row r="69">
          <cell r="A69" t="str">
            <v>4Q2012</v>
          </cell>
          <cell r="B69">
            <v>41274</v>
          </cell>
          <cell r="C69">
            <v>24</v>
          </cell>
          <cell r="D69">
            <v>0.99726775956284153</v>
          </cell>
          <cell r="E69">
            <v>3.9673913043478262</v>
          </cell>
        </row>
        <row r="70">
          <cell r="A70" t="str">
            <v>1Q2013</v>
          </cell>
          <cell r="B70">
            <v>41364</v>
          </cell>
          <cell r="C70">
            <v>27</v>
          </cell>
          <cell r="D70">
            <v>4.0555555555555554</v>
          </cell>
          <cell r="E70">
            <v>4.0555555555555554</v>
          </cell>
        </row>
        <row r="71">
          <cell r="A71" t="str">
            <v>2Q2013</v>
          </cell>
          <cell r="B71">
            <v>41455</v>
          </cell>
          <cell r="C71">
            <v>30</v>
          </cell>
          <cell r="D71">
            <v>2.0165745856353592</v>
          </cell>
          <cell r="E71">
            <v>4.0109890109890109</v>
          </cell>
        </row>
        <row r="72">
          <cell r="A72" t="str">
            <v>3Q2013</v>
          </cell>
          <cell r="B72">
            <v>41547</v>
          </cell>
          <cell r="C72">
            <v>33</v>
          </cell>
          <cell r="D72">
            <v>1.3369963369963369</v>
          </cell>
          <cell r="E72">
            <v>3.9673913043478262</v>
          </cell>
        </row>
        <row r="73">
          <cell r="A73" t="str">
            <v>4Q2013</v>
          </cell>
          <cell r="B73">
            <v>41639</v>
          </cell>
          <cell r="C73">
            <v>36</v>
          </cell>
          <cell r="D73">
            <v>1</v>
          </cell>
          <cell r="E73">
            <v>3.9673913043478262</v>
          </cell>
        </row>
        <row r="74">
          <cell r="A74" t="str">
            <v>1Q2014</v>
          </cell>
          <cell r="B74">
            <v>41729</v>
          </cell>
          <cell r="C74">
            <v>39</v>
          </cell>
          <cell r="D74">
            <v>4.0555555555555554</v>
          </cell>
          <cell r="E74">
            <v>4.0555555555555554</v>
          </cell>
        </row>
        <row r="75">
          <cell r="A75" t="str">
            <v>2Q2014</v>
          </cell>
          <cell r="B75">
            <v>41820</v>
          </cell>
          <cell r="C75">
            <v>42</v>
          </cell>
          <cell r="D75">
            <v>2.0165745856353592</v>
          </cell>
          <cell r="E75">
            <v>4.0109890109890109</v>
          </cell>
        </row>
        <row r="76">
          <cell r="A76" t="str">
            <v>3Q2014</v>
          </cell>
          <cell r="B76">
            <v>41912</v>
          </cell>
          <cell r="C76">
            <v>45</v>
          </cell>
          <cell r="D76">
            <v>1.3369963369963369</v>
          </cell>
          <cell r="E76">
            <v>3.9673913043478262</v>
          </cell>
        </row>
        <row r="77">
          <cell r="A77" t="str">
            <v>4Q2014</v>
          </cell>
          <cell r="B77">
            <v>42004</v>
          </cell>
          <cell r="C77">
            <v>48</v>
          </cell>
          <cell r="D77">
            <v>1</v>
          </cell>
          <cell r="E77">
            <v>3.9673913043478262</v>
          </cell>
        </row>
        <row r="78">
          <cell r="A78" t="str">
            <v>1Q2015</v>
          </cell>
          <cell r="B78">
            <v>42094</v>
          </cell>
          <cell r="C78">
            <v>51</v>
          </cell>
          <cell r="D78">
            <v>4.0555555555555554</v>
          </cell>
          <cell r="E78">
            <v>4.0555555555555554</v>
          </cell>
        </row>
        <row r="79">
          <cell r="A79" t="str">
            <v>2Q2015</v>
          </cell>
          <cell r="B79">
            <v>42185</v>
          </cell>
          <cell r="C79">
            <v>54</v>
          </cell>
          <cell r="D79">
            <v>2.0165745856353592</v>
          </cell>
          <cell r="E79">
            <v>4.0109890109890109</v>
          </cell>
        </row>
        <row r="80">
          <cell r="A80" t="str">
            <v>3Q2015</v>
          </cell>
          <cell r="B80">
            <v>42277</v>
          </cell>
          <cell r="C80">
            <v>57</v>
          </cell>
          <cell r="D80">
            <v>1.3369963369963369</v>
          </cell>
          <cell r="E80">
            <v>3.9673913043478262</v>
          </cell>
        </row>
        <row r="81">
          <cell r="A81" t="str">
            <v>4Q2015</v>
          </cell>
          <cell r="B81">
            <v>42369</v>
          </cell>
          <cell r="C81">
            <v>60</v>
          </cell>
          <cell r="D81">
            <v>1</v>
          </cell>
          <cell r="E81">
            <v>3.9673913043478262</v>
          </cell>
        </row>
        <row r="82">
          <cell r="A82" t="str">
            <v>1Q2016</v>
          </cell>
          <cell r="B82">
            <v>42460</v>
          </cell>
          <cell r="C82">
            <v>63</v>
          </cell>
          <cell r="D82">
            <v>4.0109890109890109</v>
          </cell>
          <cell r="E82">
            <v>4.0109890109890109</v>
          </cell>
        </row>
        <row r="83">
          <cell r="A83" t="str">
            <v>2Q2016</v>
          </cell>
          <cell r="B83">
            <v>42551</v>
          </cell>
          <cell r="C83">
            <v>66</v>
          </cell>
          <cell r="D83">
            <v>2.0054945054945055</v>
          </cell>
          <cell r="E83">
            <v>4.0109890109890109</v>
          </cell>
        </row>
        <row r="84">
          <cell r="A84" t="str">
            <v>3Q2016</v>
          </cell>
          <cell r="B84">
            <v>42643</v>
          </cell>
          <cell r="C84">
            <v>69</v>
          </cell>
          <cell r="D84">
            <v>1.332116788321168</v>
          </cell>
          <cell r="E84">
            <v>3.9673913043478262</v>
          </cell>
        </row>
        <row r="85">
          <cell r="A85" t="str">
            <v>4Q2016</v>
          </cell>
          <cell r="B85">
            <v>42735</v>
          </cell>
          <cell r="C85">
            <v>72</v>
          </cell>
          <cell r="D85">
            <v>0.99726775956284153</v>
          </cell>
          <cell r="E85">
            <v>3.9673913043478262</v>
          </cell>
        </row>
        <row r="86">
          <cell r="A86" t="str">
            <v>1Q2017</v>
          </cell>
          <cell r="B86">
            <v>42825</v>
          </cell>
          <cell r="C86">
            <v>75</v>
          </cell>
          <cell r="D86">
            <v>4.0555555555555554</v>
          </cell>
          <cell r="E86">
            <v>4.0555555555555554</v>
          </cell>
        </row>
        <row r="87">
          <cell r="A87" t="str">
            <v>2Q2017</v>
          </cell>
          <cell r="B87">
            <v>42916</v>
          </cell>
          <cell r="C87">
            <v>78</v>
          </cell>
          <cell r="D87">
            <v>2.0165745856353592</v>
          </cell>
          <cell r="E87">
            <v>4.0109890109890109</v>
          </cell>
        </row>
        <row r="88">
          <cell r="A88" t="str">
            <v>3Q2017</v>
          </cell>
          <cell r="B88">
            <v>43008</v>
          </cell>
          <cell r="C88">
            <v>81</v>
          </cell>
          <cell r="D88">
            <v>1.3369963369963369</v>
          </cell>
          <cell r="E88">
            <v>3.9673913043478262</v>
          </cell>
        </row>
        <row r="89">
          <cell r="A89" t="str">
            <v>4Q2017</v>
          </cell>
          <cell r="B89">
            <v>43100</v>
          </cell>
          <cell r="C89">
            <v>84</v>
          </cell>
          <cell r="D89">
            <v>1</v>
          </cell>
          <cell r="E89">
            <v>3.9673913043478262</v>
          </cell>
        </row>
        <row r="90">
          <cell r="A90" t="str">
            <v>1Q2018</v>
          </cell>
          <cell r="B90">
            <v>43190</v>
          </cell>
          <cell r="C90">
            <v>87</v>
          </cell>
          <cell r="D90">
            <v>4.0555555555555554</v>
          </cell>
          <cell r="E90">
            <v>4.0555555555555554</v>
          </cell>
        </row>
        <row r="91">
          <cell r="A91" t="str">
            <v>2Q2018</v>
          </cell>
          <cell r="B91">
            <v>43281</v>
          </cell>
          <cell r="C91">
            <v>90</v>
          </cell>
          <cell r="D91">
            <v>2.0165745856353592</v>
          </cell>
          <cell r="E91">
            <v>4.0109890109890109</v>
          </cell>
        </row>
        <row r="92">
          <cell r="A92" t="str">
            <v>3Q2018</v>
          </cell>
          <cell r="B92">
            <v>43373</v>
          </cell>
          <cell r="C92">
            <v>93</v>
          </cell>
          <cell r="D92">
            <v>1.3369963369963369</v>
          </cell>
          <cell r="E92">
            <v>3.9673913043478262</v>
          </cell>
        </row>
        <row r="93">
          <cell r="A93" t="str">
            <v>4Q2018</v>
          </cell>
          <cell r="B93">
            <v>43465</v>
          </cell>
          <cell r="C93">
            <v>96</v>
          </cell>
          <cell r="D93">
            <v>1</v>
          </cell>
          <cell r="E93">
            <v>3.9673913043478262</v>
          </cell>
        </row>
        <row r="94">
          <cell r="A94" t="str">
            <v>1Q2019</v>
          </cell>
          <cell r="B94">
            <v>43555</v>
          </cell>
          <cell r="C94">
            <v>99</v>
          </cell>
          <cell r="D94">
            <v>4.0555555555555554</v>
          </cell>
          <cell r="E94">
            <v>4.0555555555555554</v>
          </cell>
        </row>
        <row r="95">
          <cell r="A95" t="str">
            <v>2Q2019</v>
          </cell>
          <cell r="B95">
            <v>43646</v>
          </cell>
          <cell r="C95">
            <v>102</v>
          </cell>
          <cell r="D95">
            <v>2.0165745856353592</v>
          </cell>
          <cell r="E95">
            <v>4.0109890109890109</v>
          </cell>
        </row>
        <row r="96">
          <cell r="A96" t="str">
            <v>3Q2019</v>
          </cell>
          <cell r="B96">
            <v>43738</v>
          </cell>
          <cell r="C96">
            <v>105</v>
          </cell>
          <cell r="D96">
            <v>1.3369963369963369</v>
          </cell>
          <cell r="E96">
            <v>3.9673913043478262</v>
          </cell>
        </row>
        <row r="97">
          <cell r="A97" t="str">
            <v>4Q2019</v>
          </cell>
          <cell r="B97">
            <v>43830</v>
          </cell>
          <cell r="C97">
            <v>108</v>
          </cell>
          <cell r="D97">
            <v>1</v>
          </cell>
          <cell r="E97">
            <v>3.9673913043478262</v>
          </cell>
        </row>
        <row r="98">
          <cell r="A98" t="str">
            <v>1Q2020</v>
          </cell>
          <cell r="B98">
            <v>43921</v>
          </cell>
          <cell r="C98">
            <v>111</v>
          </cell>
          <cell r="D98">
            <v>4.0219780219780219</v>
          </cell>
          <cell r="E98">
            <v>4.0219780219780219</v>
          </cell>
        </row>
        <row r="99">
          <cell r="A99" t="str">
            <v>2Q2020</v>
          </cell>
          <cell r="B99">
            <v>44012</v>
          </cell>
          <cell r="C99">
            <v>114</v>
          </cell>
          <cell r="D99">
            <v>2.0109890109890109</v>
          </cell>
          <cell r="E99">
            <v>4.0219780219780219</v>
          </cell>
        </row>
        <row r="100">
          <cell r="A100" t="str">
            <v>3Q2020</v>
          </cell>
          <cell r="B100">
            <v>44104</v>
          </cell>
          <cell r="C100">
            <v>117</v>
          </cell>
          <cell r="D100">
            <v>1.3357664233576643</v>
          </cell>
          <cell r="E100">
            <v>3.9782608695652173</v>
          </cell>
        </row>
        <row r="101">
          <cell r="A101" t="str">
            <v>4Q2020</v>
          </cell>
          <cell r="B101">
            <v>44196</v>
          </cell>
          <cell r="C101">
            <v>120</v>
          </cell>
          <cell r="D101">
            <v>1</v>
          </cell>
          <cell r="E101">
            <v>3.9782608695652173</v>
          </cell>
        </row>
        <row r="102">
          <cell r="A102" t="str">
            <v>1Q2021</v>
          </cell>
          <cell r="B102">
            <v>44286</v>
          </cell>
          <cell r="C102">
            <v>123</v>
          </cell>
          <cell r="D102">
            <v>4.0555555555555554</v>
          </cell>
          <cell r="E102">
            <v>4.0555555555555554</v>
          </cell>
        </row>
        <row r="103">
          <cell r="A103" t="str">
            <v>2Q2021</v>
          </cell>
          <cell r="B103">
            <v>44377</v>
          </cell>
          <cell r="C103">
            <v>126</v>
          </cell>
          <cell r="D103">
            <v>2.0165745856353592</v>
          </cell>
          <cell r="E103">
            <v>4.0109890109890109</v>
          </cell>
        </row>
        <row r="104">
          <cell r="A104" t="str">
            <v>3Q2021</v>
          </cell>
          <cell r="B104">
            <v>44469</v>
          </cell>
          <cell r="C104">
            <v>129</v>
          </cell>
          <cell r="D104">
            <v>1.3369963369963369</v>
          </cell>
          <cell r="E104">
            <v>3.9673913043478262</v>
          </cell>
        </row>
        <row r="105">
          <cell r="A105" t="str">
            <v>4Q2021</v>
          </cell>
          <cell r="B105">
            <v>44561</v>
          </cell>
          <cell r="C105">
            <v>132</v>
          </cell>
          <cell r="D105">
            <v>1</v>
          </cell>
          <cell r="E105">
            <v>3.9673913043478262</v>
          </cell>
        </row>
        <row r="106">
          <cell r="A106" t="str">
            <v>1Q2022</v>
          </cell>
          <cell r="B106">
            <v>44651</v>
          </cell>
          <cell r="C106">
            <v>123</v>
          </cell>
          <cell r="D106">
            <v>4.0555555555555554</v>
          </cell>
          <cell r="E106">
            <v>4.0555555555555554</v>
          </cell>
        </row>
        <row r="107">
          <cell r="A107" t="str">
            <v>2Q2022</v>
          </cell>
          <cell r="B107">
            <v>44742</v>
          </cell>
          <cell r="C107">
            <v>126</v>
          </cell>
          <cell r="D107">
            <v>2.0165745856353592</v>
          </cell>
          <cell r="E107">
            <v>4.0109890109890109</v>
          </cell>
        </row>
        <row r="108">
          <cell r="A108" t="str">
            <v>3Q2022</v>
          </cell>
          <cell r="B108">
            <v>44834</v>
          </cell>
          <cell r="C108">
            <v>129</v>
          </cell>
          <cell r="D108">
            <v>1.3369963369963369</v>
          </cell>
          <cell r="E108">
            <v>3.9673913043478262</v>
          </cell>
        </row>
        <row r="109">
          <cell r="A109" t="str">
            <v>4Q2022</v>
          </cell>
          <cell r="B109">
            <v>44926</v>
          </cell>
          <cell r="C109">
            <v>132</v>
          </cell>
          <cell r="D109">
            <v>1</v>
          </cell>
          <cell r="E109">
            <v>3.967391304347826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refreshError="1"/>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 val="TSR Chart 3yr"/>
    </sheetNames>
    <sheetDataSet>
      <sheetData sheetId="0"/>
      <sheetData sheetId="1"/>
      <sheetData sheetId="2"/>
      <sheetData sheetId="3"/>
      <sheetData sheetId="4"/>
      <sheetData sheetId="5" refreshError="1"/>
      <sheetData sheetId="6" refreshError="1"/>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09EE3"/>
  </sheetPr>
  <dimension ref="A1:K37"/>
  <sheetViews>
    <sheetView tabSelected="1" workbookViewId="0"/>
  </sheetViews>
  <sheetFormatPr defaultRowHeight="15"/>
  <cols>
    <col min="1" max="1" width="3.7109375" style="1" customWidth="1"/>
    <col min="2" max="2" width="22.28515625" style="1" customWidth="1"/>
    <col min="3" max="16384" width="9.140625" style="1"/>
  </cols>
  <sheetData>
    <row r="1" spans="1:11" s="3" customFormat="1" ht="18" customHeight="1">
      <c r="A1" s="2"/>
      <c r="B1" s="2"/>
      <c r="C1" s="2"/>
      <c r="D1" s="2"/>
      <c r="E1" s="2"/>
      <c r="F1" s="2"/>
      <c r="G1" s="2"/>
      <c r="H1" s="2"/>
      <c r="I1" s="2"/>
      <c r="J1" s="2"/>
      <c r="K1" s="2"/>
    </row>
    <row r="2" spans="1:11" s="3" customFormat="1" ht="18" customHeight="1">
      <c r="A2" s="2"/>
      <c r="B2" s="4" t="s">
        <v>0</v>
      </c>
      <c r="C2" s="2"/>
      <c r="D2" s="2"/>
      <c r="E2" s="2"/>
      <c r="F2" s="2"/>
      <c r="G2" s="2"/>
      <c r="H2" s="2"/>
      <c r="I2" s="2"/>
      <c r="J2" s="2"/>
      <c r="K2" s="2"/>
    </row>
    <row r="3" spans="1:11" s="3" customFormat="1" ht="18" customHeight="1">
      <c r="A3" s="2"/>
      <c r="B3" s="5" t="s">
        <v>1</v>
      </c>
      <c r="C3" s="2"/>
      <c r="D3" s="2"/>
      <c r="E3" s="2"/>
      <c r="F3" s="2"/>
      <c r="G3" s="2"/>
      <c r="H3" s="2"/>
      <c r="I3" s="2"/>
      <c r="J3" s="2"/>
      <c r="K3" s="2"/>
    </row>
    <row r="4" spans="1:11" s="3" customFormat="1" ht="18" customHeight="1">
      <c r="A4" s="2"/>
      <c r="B4" s="2"/>
      <c r="C4" s="2"/>
      <c r="D4" s="2"/>
      <c r="E4" s="2"/>
      <c r="F4" s="2"/>
      <c r="G4" s="2"/>
      <c r="H4" s="2"/>
      <c r="I4" s="2"/>
      <c r="J4" s="2"/>
      <c r="K4" s="2"/>
    </row>
    <row r="5" spans="1:11" s="2" customFormat="1" ht="18" customHeight="1">
      <c r="B5" s="44" t="s">
        <v>2</v>
      </c>
    </row>
    <row r="6" spans="1:11" s="2" customFormat="1" ht="18" customHeight="1"/>
    <row r="7" spans="1:11" s="2" customFormat="1" ht="18" customHeight="1">
      <c r="B7" s="44" t="s">
        <v>3</v>
      </c>
    </row>
    <row r="8" spans="1:11" s="2" customFormat="1" ht="18" customHeight="1"/>
    <row r="9" spans="1:11" s="2" customFormat="1" ht="18" customHeight="1">
      <c r="B9" s="44" t="s">
        <v>4</v>
      </c>
    </row>
    <row r="10" spans="1:11" s="3" customFormat="1" ht="18" customHeight="1">
      <c r="A10" s="2"/>
      <c r="B10" s="2"/>
      <c r="C10" s="2"/>
      <c r="D10" s="2"/>
      <c r="E10" s="2"/>
      <c r="F10" s="2"/>
      <c r="G10" s="2"/>
      <c r="H10" s="2"/>
      <c r="I10" s="2"/>
      <c r="J10" s="2"/>
      <c r="K10" s="2"/>
    </row>
    <row r="11" spans="1:11" s="3" customFormat="1" ht="18" customHeight="1">
      <c r="A11" s="2"/>
      <c r="B11" s="2"/>
      <c r="C11" s="2"/>
      <c r="D11" s="2"/>
      <c r="E11" s="2"/>
      <c r="F11" s="2"/>
      <c r="G11" s="2"/>
      <c r="H11" s="2"/>
      <c r="I11" s="2"/>
      <c r="J11" s="2"/>
      <c r="K11" s="2"/>
    </row>
    <row r="12" spans="1:11" s="3" customFormat="1" ht="18" customHeight="1">
      <c r="A12" s="2"/>
      <c r="B12" s="5" t="s">
        <v>5</v>
      </c>
      <c r="C12" s="2"/>
      <c r="D12" s="2"/>
      <c r="E12" s="2"/>
      <c r="F12" s="2"/>
      <c r="G12" s="2"/>
      <c r="H12" s="2"/>
      <c r="I12" s="2"/>
      <c r="J12" s="2"/>
      <c r="K12" s="2"/>
    </row>
    <row r="13" spans="1:11" s="3" customFormat="1" ht="18" customHeight="1">
      <c r="A13" s="2"/>
      <c r="B13" s="2"/>
      <c r="C13" s="2"/>
      <c r="D13" s="2"/>
      <c r="E13" s="2"/>
      <c r="F13" s="2"/>
      <c r="G13" s="2"/>
      <c r="H13" s="2"/>
      <c r="I13" s="2"/>
      <c r="J13" s="2"/>
      <c r="K13" s="2"/>
    </row>
    <row r="14" spans="1:11" s="3" customFormat="1" ht="18" customHeight="1">
      <c r="A14" s="2"/>
      <c r="B14" s="2"/>
      <c r="C14" s="2"/>
      <c r="D14" s="2"/>
      <c r="E14" s="2"/>
      <c r="F14" s="2"/>
      <c r="G14" s="2"/>
      <c r="H14" s="2"/>
      <c r="I14" s="2"/>
      <c r="J14" s="2"/>
      <c r="K14" s="2"/>
    </row>
    <row r="15" spans="1:11" s="3" customFormat="1" ht="18" customHeight="1">
      <c r="A15" s="2"/>
      <c r="B15" s="2"/>
      <c r="C15" s="2"/>
      <c r="D15" s="2"/>
      <c r="E15" s="2"/>
      <c r="F15" s="2"/>
      <c r="G15" s="2"/>
      <c r="H15" s="2"/>
      <c r="I15" s="2"/>
      <c r="J15" s="2"/>
      <c r="K15" s="2"/>
    </row>
    <row r="16" spans="1:11" s="3" customFormat="1" ht="18" customHeight="1">
      <c r="A16" s="2"/>
      <c r="B16" s="2"/>
      <c r="C16" s="2"/>
      <c r="D16" s="2"/>
      <c r="E16" s="2"/>
      <c r="F16" s="2"/>
      <c r="G16" s="2"/>
      <c r="H16" s="2"/>
      <c r="I16" s="2"/>
      <c r="J16" s="2"/>
      <c r="K16" s="2"/>
    </row>
    <row r="17" spans="1:11" s="3" customFormat="1" ht="18" customHeight="1">
      <c r="A17" s="2"/>
      <c r="B17" s="2"/>
      <c r="C17" s="2"/>
      <c r="D17" s="2"/>
      <c r="E17" s="2"/>
      <c r="F17" s="2"/>
      <c r="G17" s="2"/>
      <c r="H17" s="2"/>
      <c r="I17" s="2"/>
      <c r="J17" s="2"/>
      <c r="K17" s="2"/>
    </row>
    <row r="18" spans="1:11" s="3" customFormat="1" ht="18" customHeight="1">
      <c r="A18" s="2"/>
      <c r="B18" s="2"/>
      <c r="C18" s="2"/>
      <c r="D18" s="2"/>
      <c r="E18" s="2"/>
      <c r="F18" s="2"/>
      <c r="G18" s="2"/>
      <c r="H18" s="2"/>
      <c r="I18" s="2"/>
      <c r="J18" s="2"/>
      <c r="K18" s="2"/>
    </row>
    <row r="19" spans="1:11" s="3" customFormat="1" ht="18" customHeight="1">
      <c r="A19" s="2"/>
      <c r="B19" s="2"/>
      <c r="C19" s="2"/>
      <c r="D19" s="2"/>
      <c r="E19" s="2"/>
      <c r="F19" s="2"/>
      <c r="G19" s="2"/>
      <c r="H19" s="2"/>
      <c r="I19" s="2"/>
      <c r="J19" s="2"/>
      <c r="K19" s="2"/>
    </row>
    <row r="20" spans="1:11" s="3" customFormat="1" ht="18" customHeight="1">
      <c r="A20" s="2"/>
      <c r="B20" s="2"/>
      <c r="C20" s="2"/>
      <c r="D20" s="2"/>
      <c r="E20" s="2"/>
      <c r="F20" s="2"/>
      <c r="G20" s="2"/>
      <c r="H20" s="2"/>
      <c r="I20" s="2"/>
      <c r="J20" s="2"/>
      <c r="K20" s="2"/>
    </row>
    <row r="21" spans="1:11" s="3" customFormat="1" ht="18" customHeight="1">
      <c r="A21" s="2"/>
      <c r="B21" s="2"/>
      <c r="C21" s="2"/>
      <c r="D21" s="2"/>
      <c r="E21" s="2"/>
      <c r="F21" s="2"/>
      <c r="G21" s="2"/>
      <c r="H21" s="2"/>
      <c r="I21" s="2"/>
      <c r="J21" s="2"/>
      <c r="K21" s="2"/>
    </row>
    <row r="22" spans="1:11" s="3" customFormat="1" ht="18" customHeight="1">
      <c r="A22" s="2"/>
      <c r="C22" s="2"/>
      <c r="D22" s="2"/>
      <c r="E22" s="2"/>
      <c r="F22" s="2"/>
      <c r="G22" s="2"/>
      <c r="H22" s="2"/>
      <c r="I22" s="2"/>
      <c r="J22" s="2"/>
      <c r="K22" s="2"/>
    </row>
    <row r="23" spans="1:11" s="3" customFormat="1" ht="18" customHeight="1">
      <c r="A23" s="2"/>
      <c r="B23" s="2"/>
      <c r="C23" s="2"/>
      <c r="D23" s="2"/>
      <c r="E23" s="2"/>
      <c r="F23" s="2"/>
      <c r="G23" s="2"/>
      <c r="H23" s="2"/>
      <c r="I23" s="2"/>
      <c r="J23" s="2"/>
      <c r="K23" s="2"/>
    </row>
    <row r="24" spans="1:11" s="3" customFormat="1" ht="18" customHeight="1">
      <c r="A24" s="2"/>
      <c r="B24" s="5" t="s">
        <v>6</v>
      </c>
      <c r="C24" s="2"/>
      <c r="D24" s="2"/>
      <c r="E24" s="2"/>
      <c r="F24" s="2"/>
      <c r="G24" s="2"/>
      <c r="H24" s="2"/>
      <c r="I24" s="2"/>
      <c r="J24" s="2"/>
      <c r="K24" s="2"/>
    </row>
    <row r="25" spans="1:11" s="3" customFormat="1" ht="18" customHeight="1">
      <c r="A25" s="2"/>
      <c r="B25" s="2"/>
      <c r="C25" s="2"/>
      <c r="D25" s="2"/>
      <c r="E25" s="2"/>
      <c r="F25" s="2"/>
      <c r="G25" s="2"/>
      <c r="H25" s="2"/>
      <c r="I25" s="2"/>
      <c r="J25" s="2"/>
      <c r="K25" s="2"/>
    </row>
    <row r="26" spans="1:11" s="3" customFormat="1" ht="18" customHeight="1">
      <c r="A26" s="2"/>
      <c r="B26" s="2"/>
      <c r="C26" s="2"/>
      <c r="D26" s="2"/>
      <c r="E26" s="2"/>
      <c r="F26" s="2"/>
      <c r="G26" s="2"/>
      <c r="H26" s="2"/>
      <c r="I26" s="2"/>
      <c r="J26" s="2"/>
      <c r="K26" s="2"/>
    </row>
    <row r="27" spans="1:11" s="3" customFormat="1" ht="18" customHeight="1">
      <c r="A27" s="2"/>
      <c r="B27" s="2"/>
      <c r="C27" s="2"/>
      <c r="D27" s="2"/>
      <c r="E27" s="2"/>
      <c r="F27" s="2"/>
      <c r="G27" s="2"/>
      <c r="H27" s="2"/>
      <c r="I27" s="2"/>
      <c r="J27" s="2"/>
      <c r="K27" s="2"/>
    </row>
    <row r="28" spans="1:11" s="3" customFormat="1" ht="18" customHeight="1">
      <c r="A28" s="2"/>
      <c r="C28" s="2"/>
      <c r="D28" s="2"/>
      <c r="E28" s="2"/>
      <c r="F28" s="2"/>
      <c r="G28" s="2"/>
      <c r="H28" s="2"/>
      <c r="I28" s="2"/>
      <c r="J28" s="2"/>
      <c r="K28" s="2"/>
    </row>
    <row r="29" spans="1:11" s="3" customFormat="1" ht="18" customHeight="1">
      <c r="A29" s="2"/>
      <c r="B29" s="2"/>
      <c r="C29" s="2"/>
      <c r="D29" s="2"/>
      <c r="E29" s="2"/>
      <c r="F29" s="2"/>
      <c r="G29" s="2"/>
      <c r="H29" s="2"/>
      <c r="I29" s="2"/>
      <c r="J29" s="2"/>
      <c r="K29" s="2"/>
    </row>
    <row r="30" spans="1:11" s="3" customFormat="1" ht="18" customHeight="1">
      <c r="A30" s="2"/>
      <c r="B30" s="2"/>
      <c r="C30" s="2"/>
      <c r="D30" s="2"/>
      <c r="E30" s="2"/>
      <c r="F30" s="2"/>
      <c r="G30" s="2"/>
      <c r="H30" s="2"/>
      <c r="I30" s="2"/>
      <c r="J30" s="2"/>
      <c r="K30" s="2"/>
    </row>
    <row r="31" spans="1:11" s="3" customFormat="1" ht="18" customHeight="1">
      <c r="A31" s="2"/>
      <c r="B31" s="2"/>
      <c r="C31" s="2"/>
      <c r="D31" s="2"/>
      <c r="E31" s="2"/>
      <c r="F31" s="2"/>
      <c r="G31" s="2"/>
      <c r="H31" s="2"/>
      <c r="I31" s="2"/>
      <c r="J31" s="2"/>
      <c r="K31" s="2"/>
    </row>
    <row r="32" spans="1:11" s="3" customFormat="1" ht="18" customHeight="1">
      <c r="A32" s="2"/>
      <c r="B32" s="2"/>
      <c r="C32" s="2"/>
      <c r="D32" s="2"/>
      <c r="E32" s="2"/>
      <c r="F32" s="2"/>
      <c r="G32" s="2"/>
      <c r="H32" s="2"/>
      <c r="I32" s="2"/>
      <c r="J32" s="2"/>
      <c r="K32" s="2"/>
    </row>
    <row r="33" s="3" customFormat="1" ht="18" customHeight="1"/>
    <row r="34" s="3" customFormat="1" ht="18" customHeight="1"/>
    <row r="35" s="3" customFormat="1" ht="18" customHeight="1"/>
    <row r="36" s="3" customFormat="1" ht="18" customHeight="1"/>
    <row r="37" s="3" customFormat="1" ht="18" customHeight="1"/>
  </sheetData>
  <hyperlinks>
    <hyperlink ref="B5" location="'Balance Sheet'!A1" display="Balance Sheet" xr:uid="{2470A94F-AD1B-46DE-B0AA-E9500D9D0245}"/>
    <hyperlink ref="B7" location="'Income Statement'!A1" display="Income Statement" xr:uid="{D5853368-A00F-4DCF-978D-F9CF8C03178B}"/>
    <hyperlink ref="B9" location="'Cash Flow'!A1" display="Cash Flow Statement" xr:uid="{8129867B-A59C-4CE1-8C25-9BC78D7CE6C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E3FA"/>
    <pageSetUpPr fitToPage="1"/>
  </sheetPr>
  <dimension ref="A1:U62"/>
  <sheetViews>
    <sheetView zoomScaleNormal="100" zoomScaleSheetLayoutView="100" zoomScalePageLayoutView="120" workbookViewId="0">
      <pane xSplit="2" ySplit="4" topLeftCell="J53" activePane="bottomRight" state="frozen"/>
      <selection pane="bottomRight" activeCell="Q15" sqref="Q15"/>
      <selection pane="bottomLeft" activeCell="C5" sqref="C5"/>
      <selection pane="topRight" activeCell="C5" sqref="C5"/>
    </sheetView>
  </sheetViews>
  <sheetFormatPr defaultColWidth="17.42578125" defaultRowHeight="12.75"/>
  <cols>
    <col min="1" max="1" width="3.7109375" style="6" customWidth="1"/>
    <col min="2" max="2" width="42.5703125" style="6" customWidth="1"/>
    <col min="3" max="20" width="11.140625" style="6" customWidth="1"/>
    <col min="21" max="16384" width="17.42578125" style="6"/>
  </cols>
  <sheetData>
    <row r="1" spans="1:21">
      <c r="E1" s="7"/>
      <c r="G1" s="7"/>
    </row>
    <row r="2" spans="1:21" ht="32.25">
      <c r="B2" s="4" t="s">
        <v>2</v>
      </c>
      <c r="E2" s="7"/>
      <c r="G2" s="7"/>
      <c r="S2" s="54" t="s">
        <v>7</v>
      </c>
      <c r="T2" s="54"/>
    </row>
    <row r="3" spans="1:21">
      <c r="C3" s="7"/>
      <c r="D3" s="7"/>
      <c r="E3" s="7"/>
      <c r="G3" s="7"/>
    </row>
    <row r="4" spans="1:21" s="8" customFormat="1" ht="24.95" customHeight="1">
      <c r="A4" s="9"/>
      <c r="B4" s="10" t="s">
        <v>8</v>
      </c>
      <c r="C4" s="11" t="s">
        <v>9</v>
      </c>
      <c r="D4" s="11" t="s">
        <v>10</v>
      </c>
      <c r="E4" s="11" t="s">
        <v>11</v>
      </c>
      <c r="F4" s="11" t="s">
        <v>12</v>
      </c>
      <c r="G4" s="11" t="s">
        <v>13</v>
      </c>
      <c r="H4" s="11" t="s">
        <v>14</v>
      </c>
      <c r="I4" s="11" t="s">
        <v>15</v>
      </c>
      <c r="J4" s="11" t="s">
        <v>16</v>
      </c>
      <c r="K4" s="11" t="s">
        <v>17</v>
      </c>
      <c r="L4" s="11" t="s">
        <v>18</v>
      </c>
      <c r="M4" s="11" t="s">
        <v>19</v>
      </c>
      <c r="N4" s="11" t="s">
        <v>20</v>
      </c>
      <c r="O4" s="11" t="s">
        <v>21</v>
      </c>
      <c r="P4" s="11" t="s">
        <v>22</v>
      </c>
      <c r="Q4" s="12" t="s">
        <v>1</v>
      </c>
      <c r="R4" s="11" t="s">
        <v>23</v>
      </c>
      <c r="S4" s="11" t="s">
        <v>24</v>
      </c>
      <c r="T4" s="11" t="s">
        <v>25</v>
      </c>
    </row>
    <row r="5" spans="1:21" s="8" customFormat="1" ht="18" customHeight="1">
      <c r="A5" s="13"/>
      <c r="B5" s="14"/>
      <c r="C5" s="15"/>
      <c r="D5" s="15"/>
      <c r="E5" s="15"/>
      <c r="F5" s="15"/>
      <c r="G5" s="15"/>
      <c r="H5" s="15"/>
      <c r="I5" s="15"/>
      <c r="J5" s="15"/>
      <c r="K5" s="15"/>
      <c r="L5" s="15"/>
      <c r="M5" s="15"/>
      <c r="N5" s="15"/>
      <c r="O5" s="15"/>
      <c r="P5" s="15"/>
      <c r="Q5" s="16"/>
      <c r="R5" s="15"/>
      <c r="S5" s="15"/>
      <c r="T5" s="15"/>
    </row>
    <row r="6" spans="1:21" s="8" customFormat="1" ht="18" customHeight="1">
      <c r="A6" s="17"/>
      <c r="B6" s="18" t="s">
        <v>26</v>
      </c>
      <c r="C6" s="19">
        <v>723.98395199999993</v>
      </c>
      <c r="D6" s="19">
        <v>999.83102299999996</v>
      </c>
      <c r="E6" s="19">
        <v>1052.7031059999999</v>
      </c>
      <c r="F6" s="19">
        <v>1037.9884079999999</v>
      </c>
      <c r="G6" s="19">
        <v>1041.040364</v>
      </c>
      <c r="H6" s="19">
        <v>1138.6638909999999</v>
      </c>
      <c r="I6" s="19">
        <v>1130.5253140602699</v>
      </c>
      <c r="J6" s="19">
        <v>1117.983615622416</v>
      </c>
      <c r="K6" s="19">
        <v>1110.1631662909738</v>
      </c>
      <c r="L6" s="19">
        <v>1097.782935</v>
      </c>
      <c r="M6" s="19">
        <v>1081.863613</v>
      </c>
      <c r="N6" s="19">
        <v>1067.898823</v>
      </c>
      <c r="O6" s="19">
        <v>1054.7187730000001</v>
      </c>
      <c r="P6" s="19">
        <v>1040.186477</v>
      </c>
      <c r="Q6" s="20">
        <v>1222.769685816512</v>
      </c>
      <c r="R6" s="21">
        <v>0.17552930446000414</v>
      </c>
      <c r="S6" s="21">
        <v>0.1302438413893785</v>
      </c>
      <c r="T6" s="21">
        <v>0.17552930446000414</v>
      </c>
      <c r="U6" s="22"/>
    </row>
    <row r="7" spans="1:21" s="8" customFormat="1" ht="18" customHeight="1">
      <c r="A7" s="17"/>
      <c r="B7" s="18" t="s">
        <v>27</v>
      </c>
      <c r="C7" s="19">
        <v>744.242074</v>
      </c>
      <c r="D7" s="19">
        <v>725.41977699999995</v>
      </c>
      <c r="E7" s="19">
        <v>689.66822000000002</v>
      </c>
      <c r="F7" s="19">
        <v>732.22846499999991</v>
      </c>
      <c r="G7" s="19">
        <v>747.88699799999995</v>
      </c>
      <c r="H7" s="19">
        <v>692.06612999999993</v>
      </c>
      <c r="I7" s="19">
        <v>705.87371693972989</v>
      </c>
      <c r="J7" s="19">
        <v>715.31559737758391</v>
      </c>
      <c r="K7" s="19">
        <v>717.17751170902602</v>
      </c>
      <c r="L7" s="19">
        <v>718.79946899999993</v>
      </c>
      <c r="M7" s="19">
        <v>741.46929699999998</v>
      </c>
      <c r="N7" s="19">
        <v>760.33417899999995</v>
      </c>
      <c r="O7" s="19">
        <v>778.55677199999991</v>
      </c>
      <c r="P7" s="19">
        <v>790.21680900000001</v>
      </c>
      <c r="Q7" s="20">
        <v>609.02623999999992</v>
      </c>
      <c r="R7" s="21">
        <v>-0.22929222326881693</v>
      </c>
      <c r="S7" s="21">
        <v>-0.17862244267681404</v>
      </c>
      <c r="T7" s="21">
        <v>-0.22929222326881693</v>
      </c>
      <c r="U7" s="22"/>
    </row>
    <row r="8" spans="1:21" s="8" customFormat="1" ht="18" customHeight="1">
      <c r="A8" s="17"/>
      <c r="B8" s="18" t="s">
        <v>28</v>
      </c>
      <c r="C8" s="19">
        <v>103.794478</v>
      </c>
      <c r="D8" s="19">
        <v>80.679509999999993</v>
      </c>
      <c r="E8" s="19">
        <v>74.660472999999996</v>
      </c>
      <c r="F8" s="19">
        <v>68.852259000000004</v>
      </c>
      <c r="G8" s="19">
        <v>62.847445999999998</v>
      </c>
      <c r="H8" s="19">
        <v>63.257899999999999</v>
      </c>
      <c r="I8" s="19">
        <v>58.019617999999994</v>
      </c>
      <c r="J8" s="19">
        <v>51.498227</v>
      </c>
      <c r="K8" s="19">
        <v>45.378363999999998</v>
      </c>
      <c r="L8" s="19">
        <v>39.107568000000001</v>
      </c>
      <c r="M8" s="19">
        <v>32.896160000000002</v>
      </c>
      <c r="N8" s="19">
        <v>26.711297999999999</v>
      </c>
      <c r="O8" s="19">
        <v>20.561890999999999</v>
      </c>
      <c r="P8" s="19">
        <v>15.250406</v>
      </c>
      <c r="Q8" s="20">
        <v>12.447875</v>
      </c>
      <c r="R8" s="21">
        <v>-0.18376763215353087</v>
      </c>
      <c r="S8" s="21">
        <v>-0.62160097105558831</v>
      </c>
      <c r="T8" s="21">
        <v>-0.18376763215353087</v>
      </c>
      <c r="U8" s="22"/>
    </row>
    <row r="9" spans="1:21" s="23" customFormat="1" ht="18" customHeight="1">
      <c r="A9" s="17"/>
      <c r="B9" s="18" t="s">
        <v>29</v>
      </c>
      <c r="C9" s="19">
        <v>0</v>
      </c>
      <c r="D9" s="19">
        <v>12.031632</v>
      </c>
      <c r="E9" s="19">
        <v>28.947996999999997</v>
      </c>
      <c r="F9" s="19">
        <v>22.976941999999998</v>
      </c>
      <c r="G9" s="19">
        <v>23.245162000000001</v>
      </c>
      <c r="H9" s="19">
        <v>16.337883999999999</v>
      </c>
      <c r="I9" s="19">
        <v>16.743983999999998</v>
      </c>
      <c r="J9" s="19">
        <v>21.54166</v>
      </c>
      <c r="K9" s="19">
        <v>20.567506999999999</v>
      </c>
      <c r="L9" s="19">
        <v>33.830179999999999</v>
      </c>
      <c r="M9" s="19">
        <v>34.177572999999995</v>
      </c>
      <c r="N9" s="19">
        <v>36.934443999999999</v>
      </c>
      <c r="O9" s="19">
        <v>36.658305999999996</v>
      </c>
      <c r="P9" s="19">
        <v>35.200308999999997</v>
      </c>
      <c r="Q9" s="20">
        <v>33.978181999999997</v>
      </c>
      <c r="R9" s="21">
        <v>-3.4719212266005939E-2</v>
      </c>
      <c r="S9" s="21">
        <v>-5.8339718855987543E-3</v>
      </c>
      <c r="T9" s="21">
        <v>-3.4719212266005939E-2</v>
      </c>
      <c r="U9" s="22"/>
    </row>
    <row r="10" spans="1:21" s="8" customFormat="1" ht="18" customHeight="1">
      <c r="A10" s="17"/>
      <c r="B10" s="18" t="s">
        <v>30</v>
      </c>
      <c r="C10" s="19">
        <v>873.90533299999993</v>
      </c>
      <c r="D10" s="19">
        <v>816.24416299999996</v>
      </c>
      <c r="E10" s="19">
        <v>543.889455</v>
      </c>
      <c r="F10" s="19">
        <v>649.31135699999993</v>
      </c>
      <c r="G10" s="19">
        <v>0</v>
      </c>
      <c r="H10" s="19">
        <v>0</v>
      </c>
      <c r="I10" s="19">
        <v>0</v>
      </c>
      <c r="J10" s="19">
        <v>0</v>
      </c>
      <c r="K10" s="19">
        <v>0</v>
      </c>
      <c r="L10" s="19">
        <v>0</v>
      </c>
      <c r="M10" s="19">
        <v>0</v>
      </c>
      <c r="N10" s="19">
        <v>0</v>
      </c>
      <c r="O10" s="19">
        <v>0</v>
      </c>
      <c r="P10" s="19">
        <v>0</v>
      </c>
      <c r="Q10" s="20">
        <v>0</v>
      </c>
      <c r="R10" s="21" t="s">
        <v>31</v>
      </c>
      <c r="S10" s="21" t="s">
        <v>31</v>
      </c>
      <c r="T10" s="21" t="s">
        <v>31</v>
      </c>
      <c r="U10" s="22"/>
    </row>
    <row r="11" spans="1:21" s="8" customFormat="1" ht="18" customHeight="1">
      <c r="A11" s="17"/>
      <c r="B11" s="18" t="s">
        <v>32</v>
      </c>
      <c r="C11" s="19">
        <v>13.105158999999999</v>
      </c>
      <c r="D11" s="19">
        <v>0</v>
      </c>
      <c r="E11" s="19">
        <v>0</v>
      </c>
      <c r="F11" s="19">
        <v>0</v>
      </c>
      <c r="G11" s="19">
        <v>0</v>
      </c>
      <c r="H11" s="19">
        <v>0</v>
      </c>
      <c r="I11" s="19">
        <v>0</v>
      </c>
      <c r="J11" s="19">
        <v>0</v>
      </c>
      <c r="K11" s="19">
        <v>0</v>
      </c>
      <c r="L11" s="19">
        <v>0</v>
      </c>
      <c r="M11" s="19">
        <v>0</v>
      </c>
      <c r="N11" s="19">
        <v>0</v>
      </c>
      <c r="O11" s="19">
        <v>0</v>
      </c>
      <c r="P11" s="19">
        <v>0</v>
      </c>
      <c r="Q11" s="20">
        <v>0</v>
      </c>
      <c r="R11" s="21" t="s">
        <v>31</v>
      </c>
      <c r="S11" s="21" t="s">
        <v>31</v>
      </c>
      <c r="T11" s="21" t="s">
        <v>31</v>
      </c>
      <c r="U11" s="22"/>
    </row>
    <row r="12" spans="1:21" s="8" customFormat="1" ht="18" customHeight="1">
      <c r="A12" s="17"/>
      <c r="B12" s="18" t="s">
        <v>33</v>
      </c>
      <c r="C12" s="19">
        <v>70.426755999999997</v>
      </c>
      <c r="D12" s="19">
        <v>74.203001</v>
      </c>
      <c r="E12" s="19">
        <v>60.729165999999999</v>
      </c>
      <c r="F12" s="19">
        <v>77.743070000000003</v>
      </c>
      <c r="G12" s="19">
        <v>92.455852999999991</v>
      </c>
      <c r="H12" s="19">
        <v>80.409121999999996</v>
      </c>
      <c r="I12" s="19">
        <v>55.675021999999998</v>
      </c>
      <c r="J12" s="19">
        <v>64.177205000000001</v>
      </c>
      <c r="K12" s="19">
        <v>68.844324999999998</v>
      </c>
      <c r="L12" s="19">
        <v>63.300063999999999</v>
      </c>
      <c r="M12" s="19">
        <v>30.495320999999997</v>
      </c>
      <c r="N12" s="19">
        <v>37.408588000000002</v>
      </c>
      <c r="O12" s="19">
        <v>43.379163999999996</v>
      </c>
      <c r="P12" s="19">
        <v>46.525500999999998</v>
      </c>
      <c r="Q12" s="20">
        <v>44.077841999999997</v>
      </c>
      <c r="R12" s="21">
        <v>-5.2608976741593816E-2</v>
      </c>
      <c r="S12" s="21">
        <v>0.44539688564025948</v>
      </c>
      <c r="T12" s="21">
        <v>-5.2608976741593816E-2</v>
      </c>
      <c r="U12" s="22"/>
    </row>
    <row r="13" spans="1:21" s="8" customFormat="1" ht="18" customHeight="1">
      <c r="A13" s="17"/>
      <c r="B13" s="18" t="s">
        <v>34</v>
      </c>
      <c r="C13" s="19">
        <v>16.301282</v>
      </c>
      <c r="D13" s="19">
        <v>23.724208999999998</v>
      </c>
      <c r="E13" s="19">
        <v>24.287001</v>
      </c>
      <c r="F13" s="19">
        <v>23.070509999999999</v>
      </c>
      <c r="G13" s="19">
        <v>18.907402999999999</v>
      </c>
      <c r="H13" s="19">
        <v>17.503655999999999</v>
      </c>
      <c r="I13" s="19">
        <v>17.258637</v>
      </c>
      <c r="J13" s="19">
        <v>18.441323999999998</v>
      </c>
      <c r="K13" s="19">
        <v>15.312057999999999</v>
      </c>
      <c r="L13" s="19">
        <v>18.929093999999999</v>
      </c>
      <c r="M13" s="19">
        <v>18.352079</v>
      </c>
      <c r="N13" s="19">
        <v>16.863066</v>
      </c>
      <c r="O13" s="19">
        <v>17.002659999999999</v>
      </c>
      <c r="P13" s="19">
        <v>23.481393000000001</v>
      </c>
      <c r="Q13" s="20">
        <v>24.696375</v>
      </c>
      <c r="R13" s="21">
        <v>5.1742330618971266E-2</v>
      </c>
      <c r="S13" s="21">
        <v>0.34569903497037036</v>
      </c>
      <c r="T13" s="21">
        <v>5.1742330618971266E-2</v>
      </c>
      <c r="U13" s="22"/>
    </row>
    <row r="14" spans="1:21" s="23" customFormat="1" ht="18" customHeight="1">
      <c r="A14" s="17"/>
      <c r="B14" s="18" t="s">
        <v>35</v>
      </c>
      <c r="C14" s="19">
        <v>137.69875999999999</v>
      </c>
      <c r="D14" s="19">
        <v>0</v>
      </c>
      <c r="E14" s="19">
        <v>0</v>
      </c>
      <c r="F14" s="19">
        <v>0</v>
      </c>
      <c r="G14" s="19">
        <v>0</v>
      </c>
      <c r="H14" s="19">
        <v>0</v>
      </c>
      <c r="I14" s="19">
        <v>0</v>
      </c>
      <c r="J14" s="19">
        <v>0</v>
      </c>
      <c r="K14" s="19">
        <v>0</v>
      </c>
      <c r="L14" s="19">
        <v>0</v>
      </c>
      <c r="M14" s="19">
        <v>0</v>
      </c>
      <c r="N14" s="19">
        <v>0</v>
      </c>
      <c r="O14" s="19">
        <v>0</v>
      </c>
      <c r="P14" s="19">
        <v>0</v>
      </c>
      <c r="Q14" s="20">
        <v>0</v>
      </c>
      <c r="R14" s="21" t="s">
        <v>31</v>
      </c>
      <c r="S14" s="21" t="s">
        <v>31</v>
      </c>
      <c r="T14" s="21" t="s">
        <v>31</v>
      </c>
      <c r="U14" s="22"/>
    </row>
    <row r="15" spans="1:21" s="52" customFormat="1" ht="18" customHeight="1">
      <c r="A15" s="50"/>
      <c r="B15" s="24" t="s">
        <v>36</v>
      </c>
      <c r="C15" s="25">
        <v>2683.4577939999999</v>
      </c>
      <c r="D15" s="25">
        <v>2732.133315</v>
      </c>
      <c r="E15" s="25">
        <v>2474.8854179999998</v>
      </c>
      <c r="F15" s="25">
        <v>2612.1710109999999</v>
      </c>
      <c r="G15" s="25">
        <v>1986.3832259999999</v>
      </c>
      <c r="H15" s="25">
        <v>2008.2385829999998</v>
      </c>
      <c r="I15" s="25">
        <v>1984.0962919999999</v>
      </c>
      <c r="J15" s="25">
        <v>1988.957629</v>
      </c>
      <c r="K15" s="25">
        <v>1977.4429319999999</v>
      </c>
      <c r="L15" s="25">
        <v>1971.7493099999999</v>
      </c>
      <c r="M15" s="25">
        <v>1939.2540429999999</v>
      </c>
      <c r="N15" s="25">
        <v>1946.150398</v>
      </c>
      <c r="O15" s="25">
        <v>1950.8775659999999</v>
      </c>
      <c r="P15" s="25">
        <v>1950.8608949999998</v>
      </c>
      <c r="Q15" s="26">
        <v>1946.996199816512</v>
      </c>
      <c r="R15" s="45">
        <v>-1.9810203758724443E-3</v>
      </c>
      <c r="S15" s="45">
        <v>3.9923375921058213E-3</v>
      </c>
      <c r="T15" s="45">
        <v>-1.9810203758724443E-3</v>
      </c>
      <c r="U15" s="51"/>
    </row>
    <row r="16" spans="1:21" s="8" customFormat="1" ht="18" customHeight="1">
      <c r="A16" s="17"/>
      <c r="B16" s="18"/>
      <c r="C16" s="19"/>
      <c r="D16" s="19"/>
      <c r="E16" s="19"/>
      <c r="F16" s="19"/>
      <c r="G16" s="19"/>
      <c r="H16" s="19"/>
      <c r="I16" s="19"/>
      <c r="J16" s="19"/>
      <c r="K16" s="19"/>
      <c r="L16" s="19"/>
      <c r="M16" s="19"/>
      <c r="N16" s="19"/>
      <c r="O16" s="19"/>
      <c r="P16" s="19"/>
      <c r="Q16" s="20"/>
      <c r="R16" s="21" t="s">
        <v>31</v>
      </c>
      <c r="S16" s="21" t="s">
        <v>31</v>
      </c>
      <c r="T16" s="21" t="s">
        <v>31</v>
      </c>
      <c r="U16" s="22"/>
    </row>
    <row r="17" spans="1:21" s="23" customFormat="1" ht="18" customHeight="1">
      <c r="A17" s="17"/>
      <c r="B17" s="18" t="s">
        <v>37</v>
      </c>
      <c r="C17" s="19">
        <v>480.88887199999999</v>
      </c>
      <c r="D17" s="19">
        <v>409.53245799999996</v>
      </c>
      <c r="E17" s="19">
        <v>366.841903</v>
      </c>
      <c r="F17" s="19">
        <v>460.43415399999998</v>
      </c>
      <c r="G17" s="19">
        <v>443.654516</v>
      </c>
      <c r="H17" s="19">
        <v>458.060227</v>
      </c>
      <c r="I17" s="19">
        <v>384.53897499999999</v>
      </c>
      <c r="J17" s="19">
        <v>396.93124799999998</v>
      </c>
      <c r="K17" s="19">
        <v>445.448691</v>
      </c>
      <c r="L17" s="19">
        <v>419.09250299999997</v>
      </c>
      <c r="M17" s="19">
        <v>429.77892199999997</v>
      </c>
      <c r="N17" s="19">
        <v>530.51215200000001</v>
      </c>
      <c r="O17" s="19">
        <v>520.985952</v>
      </c>
      <c r="P17" s="19">
        <v>494.68506199999996</v>
      </c>
      <c r="Q17" s="20">
        <v>507.34375299999999</v>
      </c>
      <c r="R17" s="21">
        <v>2.5589394086049877E-2</v>
      </c>
      <c r="S17" s="21">
        <v>0.18047611697439181</v>
      </c>
      <c r="T17" s="21">
        <v>2.5589394086049877E-2</v>
      </c>
      <c r="U17" s="22"/>
    </row>
    <row r="18" spans="1:21" s="23" customFormat="1" ht="18" customHeight="1">
      <c r="A18" s="17"/>
      <c r="B18" s="18" t="s">
        <v>38</v>
      </c>
      <c r="C18" s="19">
        <v>1104.388109</v>
      </c>
      <c r="D18" s="19">
        <v>965.66321099999993</v>
      </c>
      <c r="E18" s="19">
        <v>1176.451896</v>
      </c>
      <c r="F18" s="19">
        <v>1160.2047219999999</v>
      </c>
      <c r="G18" s="19">
        <v>1131.763616</v>
      </c>
      <c r="H18" s="19">
        <v>1015.854118</v>
      </c>
      <c r="I18" s="19">
        <v>1250.8418939999999</v>
      </c>
      <c r="J18" s="19">
        <v>1249.4761129999999</v>
      </c>
      <c r="K18" s="19">
        <v>1211.2121119999999</v>
      </c>
      <c r="L18" s="19">
        <v>1016.6889199999999</v>
      </c>
      <c r="M18" s="19">
        <v>1212.8238710000001</v>
      </c>
      <c r="N18" s="19">
        <v>1191.4298659999999</v>
      </c>
      <c r="O18" s="19">
        <v>1107.213184</v>
      </c>
      <c r="P18" s="19">
        <v>833.84149600000001</v>
      </c>
      <c r="Q18" s="20">
        <v>1202.7202589999999</v>
      </c>
      <c r="R18" s="21">
        <v>0.44238475150198076</v>
      </c>
      <c r="S18" s="21">
        <v>-8.3306506753280107E-3</v>
      </c>
      <c r="T18" s="21">
        <v>0.44238475150198076</v>
      </c>
      <c r="U18" s="22"/>
    </row>
    <row r="19" spans="1:21" s="8" customFormat="1" ht="18" customHeight="1">
      <c r="A19" s="17"/>
      <c r="B19" s="18" t="s">
        <v>30</v>
      </c>
      <c r="C19" s="19">
        <v>0</v>
      </c>
      <c r="D19" s="19">
        <v>0</v>
      </c>
      <c r="E19" s="19">
        <v>0</v>
      </c>
      <c r="F19" s="19">
        <v>0</v>
      </c>
      <c r="G19" s="19">
        <v>187.35576399999999</v>
      </c>
      <c r="H19" s="19">
        <v>128.99047099999999</v>
      </c>
      <c r="I19" s="19">
        <v>0</v>
      </c>
      <c r="J19" s="19">
        <v>0</v>
      </c>
      <c r="K19" s="19">
        <v>0</v>
      </c>
      <c r="L19" s="19">
        <v>0</v>
      </c>
      <c r="M19" s="19">
        <v>0</v>
      </c>
      <c r="N19" s="19">
        <v>0</v>
      </c>
      <c r="O19" s="19">
        <v>0</v>
      </c>
      <c r="P19" s="19">
        <v>0</v>
      </c>
      <c r="Q19" s="20">
        <v>0</v>
      </c>
      <c r="R19" s="21" t="s">
        <v>31</v>
      </c>
      <c r="S19" s="21" t="s">
        <v>31</v>
      </c>
      <c r="T19" s="21" t="s">
        <v>31</v>
      </c>
      <c r="U19" s="22"/>
    </row>
    <row r="20" spans="1:21" s="8" customFormat="1" ht="18" customHeight="1">
      <c r="A20" s="17"/>
      <c r="B20" s="18" t="s">
        <v>39</v>
      </c>
      <c r="C20" s="19">
        <v>0</v>
      </c>
      <c r="D20" s="19">
        <v>0</v>
      </c>
      <c r="E20" s="19">
        <v>0</v>
      </c>
      <c r="F20" s="19">
        <v>0</v>
      </c>
      <c r="G20" s="19">
        <v>0</v>
      </c>
      <c r="H20" s="19">
        <v>0</v>
      </c>
      <c r="I20" s="19">
        <v>0</v>
      </c>
      <c r="J20" s="19">
        <v>0</v>
      </c>
      <c r="K20" s="19">
        <v>0</v>
      </c>
      <c r="L20" s="19">
        <v>0</v>
      </c>
      <c r="M20" s="19">
        <v>0</v>
      </c>
      <c r="N20" s="19">
        <v>0</v>
      </c>
      <c r="O20" s="19">
        <v>0</v>
      </c>
      <c r="P20" s="19">
        <v>45</v>
      </c>
      <c r="Q20" s="20">
        <v>85</v>
      </c>
      <c r="R20" s="21">
        <v>0.88888888888888884</v>
      </c>
      <c r="S20" s="21" t="s">
        <v>31</v>
      </c>
      <c r="T20" s="21">
        <v>0.88888888888888884</v>
      </c>
      <c r="U20" s="22"/>
    </row>
    <row r="21" spans="1:21" s="8" customFormat="1" ht="18" customHeight="1">
      <c r="A21" s="17"/>
      <c r="B21" s="18" t="s">
        <v>32</v>
      </c>
      <c r="C21" s="19">
        <v>0</v>
      </c>
      <c r="D21" s="19">
        <v>27.832013</v>
      </c>
      <c r="E21" s="19">
        <v>27.974907999999999</v>
      </c>
      <c r="F21" s="19">
        <v>28.083254999999998</v>
      </c>
      <c r="G21" s="19">
        <v>554.10263699999996</v>
      </c>
      <c r="H21" s="19">
        <v>614.56129499999997</v>
      </c>
      <c r="I21" s="19">
        <v>761.88739699999996</v>
      </c>
      <c r="J21" s="19">
        <v>644.02104799999995</v>
      </c>
      <c r="K21" s="19">
        <v>565.94531499999994</v>
      </c>
      <c r="L21" s="19">
        <v>567.674308</v>
      </c>
      <c r="M21" s="19">
        <v>569.65908100000001</v>
      </c>
      <c r="N21" s="19">
        <v>78.944751999999994</v>
      </c>
      <c r="O21" s="19">
        <v>37.736840000000001</v>
      </c>
      <c r="P21" s="19">
        <v>0.419761</v>
      </c>
      <c r="Q21" s="20">
        <v>0.44358899999999996</v>
      </c>
      <c r="R21" s="21">
        <v>5.6765635683162508E-2</v>
      </c>
      <c r="S21" s="21">
        <v>-0.99922130794576058</v>
      </c>
      <c r="T21" s="21">
        <v>5.6765635683162508E-2</v>
      </c>
      <c r="U21" s="22"/>
    </row>
    <row r="22" spans="1:21" s="23" customFormat="1" ht="18" customHeight="1">
      <c r="A22" s="17"/>
      <c r="B22" s="18" t="s">
        <v>40</v>
      </c>
      <c r="C22" s="19">
        <v>222.66730999999999</v>
      </c>
      <c r="D22" s="19">
        <v>141.38461799999999</v>
      </c>
      <c r="E22" s="19">
        <v>173.03507500000001</v>
      </c>
      <c r="F22" s="19">
        <v>185.24772400000001</v>
      </c>
      <c r="G22" s="19">
        <v>164.347174</v>
      </c>
      <c r="H22" s="19">
        <v>123.004616</v>
      </c>
      <c r="I22" s="19">
        <v>106.713031</v>
      </c>
      <c r="J22" s="19">
        <v>131.70394999999999</v>
      </c>
      <c r="K22" s="19">
        <v>154.628241</v>
      </c>
      <c r="L22" s="19">
        <v>125.955821</v>
      </c>
      <c r="M22" s="19">
        <v>127.179773</v>
      </c>
      <c r="N22" s="19">
        <v>157.367345</v>
      </c>
      <c r="O22" s="19">
        <v>161.85752299999999</v>
      </c>
      <c r="P22" s="19">
        <v>170.340767</v>
      </c>
      <c r="Q22" s="20">
        <v>189.519587</v>
      </c>
      <c r="R22" s="21">
        <v>0.11259089845474279</v>
      </c>
      <c r="S22" s="21">
        <v>0.49017082299714443</v>
      </c>
      <c r="T22" s="21">
        <v>0.11259089845474279</v>
      </c>
      <c r="U22" s="22"/>
    </row>
    <row r="23" spans="1:21" s="8" customFormat="1" ht="18" customHeight="1">
      <c r="A23" s="17"/>
      <c r="B23" s="18" t="s">
        <v>41</v>
      </c>
      <c r="C23" s="19">
        <v>267.30052000000001</v>
      </c>
      <c r="D23" s="19">
        <v>378.972848</v>
      </c>
      <c r="E23" s="19">
        <v>247.76950499999998</v>
      </c>
      <c r="F23" s="19">
        <v>310.60226</v>
      </c>
      <c r="G23" s="19">
        <v>284.20961299999999</v>
      </c>
      <c r="H23" s="19">
        <v>331.07333699999998</v>
      </c>
      <c r="I23" s="19">
        <v>220.04342599999998</v>
      </c>
      <c r="J23" s="19">
        <v>189.45601600000001</v>
      </c>
      <c r="K23" s="19">
        <v>245.77924899999999</v>
      </c>
      <c r="L23" s="19">
        <v>328.31759999999997</v>
      </c>
      <c r="M23" s="19">
        <v>258.06678199999999</v>
      </c>
      <c r="N23" s="19">
        <v>632.65386100000001</v>
      </c>
      <c r="O23" s="19">
        <v>423.57658399999997</v>
      </c>
      <c r="P23" s="19">
        <v>335.34929799999998</v>
      </c>
      <c r="Q23" s="20">
        <v>299.145849</v>
      </c>
      <c r="R23" s="21">
        <v>-0.10795743189538443</v>
      </c>
      <c r="S23" s="21">
        <v>0.15917998698491931</v>
      </c>
      <c r="T23" s="21">
        <v>-0.10795743189538443</v>
      </c>
      <c r="U23" s="22"/>
    </row>
    <row r="24" spans="1:21" s="52" customFormat="1" ht="18" customHeight="1">
      <c r="A24" s="50"/>
      <c r="B24" s="24" t="s">
        <v>42</v>
      </c>
      <c r="C24" s="25">
        <v>2075.244811</v>
      </c>
      <c r="D24" s="25">
        <v>1923.3851479999998</v>
      </c>
      <c r="E24" s="25">
        <v>1992.0732869999999</v>
      </c>
      <c r="F24" s="25">
        <v>2144.5721149999999</v>
      </c>
      <c r="G24" s="25">
        <v>2765.4333200000001</v>
      </c>
      <c r="H24" s="25">
        <v>2671.5440639999997</v>
      </c>
      <c r="I24" s="25">
        <v>2724.024723</v>
      </c>
      <c r="J24" s="25">
        <v>2611.5883749999998</v>
      </c>
      <c r="K24" s="25">
        <v>2623.0136079999997</v>
      </c>
      <c r="L24" s="25">
        <v>2457.7291519999999</v>
      </c>
      <c r="M24" s="25">
        <v>2597.508429</v>
      </c>
      <c r="N24" s="25">
        <v>2590.907976</v>
      </c>
      <c r="O24" s="25">
        <v>2251.3700829999998</v>
      </c>
      <c r="P24" s="25">
        <v>1879.6363839999999</v>
      </c>
      <c r="Q24" s="26">
        <v>2284.173037</v>
      </c>
      <c r="R24" s="45">
        <v>0.2152206971750128</v>
      </c>
      <c r="S24" s="45">
        <v>-0.12062921086289957</v>
      </c>
      <c r="T24" s="45">
        <v>0.2152206971750128</v>
      </c>
      <c r="U24" s="51"/>
    </row>
    <row r="25" spans="1:21" s="23" customFormat="1" ht="18" customHeight="1">
      <c r="A25" s="17"/>
      <c r="B25" s="18" t="s">
        <v>43</v>
      </c>
      <c r="C25" s="19">
        <v>0</v>
      </c>
      <c r="D25" s="19">
        <v>0</v>
      </c>
      <c r="E25" s="19">
        <v>0</v>
      </c>
      <c r="F25" s="19">
        <v>0</v>
      </c>
      <c r="G25" s="19">
        <v>0</v>
      </c>
      <c r="H25" s="19">
        <v>3.007889</v>
      </c>
      <c r="I25" s="19">
        <v>2.7514689999999997</v>
      </c>
      <c r="J25" s="19">
        <v>1.1859499999999998</v>
      </c>
      <c r="K25" s="19">
        <v>1.1859499999999998</v>
      </c>
      <c r="L25" s="19">
        <v>4.5955620000000001</v>
      </c>
      <c r="M25" s="19">
        <v>3.2028989999999999</v>
      </c>
      <c r="N25" s="19">
        <v>2.897087</v>
      </c>
      <c r="O25" s="19">
        <v>2.4407299999999998</v>
      </c>
      <c r="P25" s="19">
        <v>1.25478</v>
      </c>
      <c r="Q25" s="20">
        <v>1.25478</v>
      </c>
      <c r="R25" s="21">
        <v>0</v>
      </c>
      <c r="S25" s="21">
        <v>-0.60823616355058341</v>
      </c>
      <c r="T25" s="21">
        <v>0</v>
      </c>
      <c r="U25" s="22"/>
    </row>
    <row r="26" spans="1:21" s="52" customFormat="1" ht="18" customHeight="1">
      <c r="A26" s="50"/>
      <c r="B26" s="24" t="s">
        <v>44</v>
      </c>
      <c r="C26" s="25">
        <v>4758.7026049999995</v>
      </c>
      <c r="D26" s="25">
        <v>4655.5184629999994</v>
      </c>
      <c r="E26" s="25">
        <v>4466.958705</v>
      </c>
      <c r="F26" s="25">
        <v>4756.7431259999994</v>
      </c>
      <c r="G26" s="25">
        <v>4751.816546</v>
      </c>
      <c r="H26" s="25">
        <v>4682.7905359999995</v>
      </c>
      <c r="I26" s="25">
        <v>4710.8724839999995</v>
      </c>
      <c r="J26" s="25">
        <v>4601.7319539999999</v>
      </c>
      <c r="K26" s="25">
        <v>4601.6424900000002</v>
      </c>
      <c r="L26" s="25">
        <v>4434.0740239999996</v>
      </c>
      <c r="M26" s="25">
        <v>4539.9653710000002</v>
      </c>
      <c r="N26" s="25">
        <v>4539.9554609999996</v>
      </c>
      <c r="O26" s="25">
        <v>4204.6883790000002</v>
      </c>
      <c r="P26" s="25">
        <v>3831.7520589999999</v>
      </c>
      <c r="Q26" s="26">
        <v>4232.4240168165115</v>
      </c>
      <c r="R26" s="45">
        <v>0.10456625367380323</v>
      </c>
      <c r="S26" s="45">
        <v>-6.7740903080004689E-2</v>
      </c>
      <c r="T26" s="45">
        <v>0.10456625367380323</v>
      </c>
      <c r="U26" s="51"/>
    </row>
    <row r="27" spans="1:21" s="8" customFormat="1" ht="18" customHeight="1">
      <c r="A27" s="17"/>
      <c r="B27" s="18"/>
      <c r="C27" s="19"/>
      <c r="D27" s="19"/>
      <c r="E27" s="19"/>
      <c r="F27" s="19"/>
      <c r="G27" s="19"/>
      <c r="H27" s="19"/>
      <c r="I27" s="19"/>
      <c r="J27" s="19"/>
      <c r="K27" s="19"/>
      <c r="L27" s="19"/>
      <c r="M27" s="19"/>
      <c r="N27" s="19"/>
      <c r="O27" s="19"/>
      <c r="P27" s="19"/>
      <c r="Q27" s="20"/>
      <c r="R27" s="21" t="s">
        <v>31</v>
      </c>
      <c r="S27" s="21" t="s">
        <v>31</v>
      </c>
      <c r="T27" s="21" t="s">
        <v>31</v>
      </c>
      <c r="U27" s="22"/>
    </row>
    <row r="28" spans="1:21" s="8" customFormat="1" ht="18" customHeight="1">
      <c r="A28" s="17"/>
      <c r="B28" s="18" t="s">
        <v>45</v>
      </c>
      <c r="C28" s="19">
        <v>1200</v>
      </c>
      <c r="D28" s="19">
        <v>1200</v>
      </c>
      <c r="E28" s="19">
        <v>1200</v>
      </c>
      <c r="F28" s="19">
        <v>1200</v>
      </c>
      <c r="G28" s="19">
        <v>1200</v>
      </c>
      <c r="H28" s="19">
        <v>1200</v>
      </c>
      <c r="I28" s="19">
        <v>1200</v>
      </c>
      <c r="J28" s="19">
        <v>1200</v>
      </c>
      <c r="K28" s="19">
        <v>1200</v>
      </c>
      <c r="L28" s="19">
        <v>1200</v>
      </c>
      <c r="M28" s="19">
        <v>1200</v>
      </c>
      <c r="N28" s="19">
        <v>1200</v>
      </c>
      <c r="O28" s="19">
        <v>1200</v>
      </c>
      <c r="P28" s="19">
        <v>1200</v>
      </c>
      <c r="Q28" s="20">
        <v>1200</v>
      </c>
      <c r="R28" s="21">
        <v>0</v>
      </c>
      <c r="S28" s="21">
        <v>0</v>
      </c>
      <c r="T28" s="21">
        <v>0</v>
      </c>
      <c r="U28" s="22"/>
    </row>
    <row r="29" spans="1:21" s="8" customFormat="1" ht="18" customHeight="1">
      <c r="A29" s="17"/>
      <c r="B29" s="18" t="s">
        <v>46</v>
      </c>
      <c r="C29" s="19">
        <v>360.684866</v>
      </c>
      <c r="D29" s="19">
        <v>360.684866</v>
      </c>
      <c r="E29" s="19">
        <v>360.684866</v>
      </c>
      <c r="F29" s="19">
        <v>360.684866</v>
      </c>
      <c r="G29" s="19">
        <v>360.684866</v>
      </c>
      <c r="H29" s="19">
        <v>360.684866</v>
      </c>
      <c r="I29" s="19">
        <v>360.684866</v>
      </c>
      <c r="J29" s="19">
        <v>360.684866</v>
      </c>
      <c r="K29" s="19">
        <v>360.684866</v>
      </c>
      <c r="L29" s="19">
        <v>360.684866</v>
      </c>
      <c r="M29" s="19">
        <v>360.684866</v>
      </c>
      <c r="N29" s="19">
        <v>360.684866</v>
      </c>
      <c r="O29" s="19">
        <v>360.684866</v>
      </c>
      <c r="P29" s="19">
        <v>360.684866</v>
      </c>
      <c r="Q29" s="20">
        <v>360.684866</v>
      </c>
      <c r="R29" s="21">
        <v>0</v>
      </c>
      <c r="S29" s="21">
        <v>0</v>
      </c>
      <c r="T29" s="21">
        <v>0</v>
      </c>
      <c r="U29" s="22"/>
    </row>
    <row r="30" spans="1:21" s="23" customFormat="1" ht="18" customHeight="1">
      <c r="A30" s="17"/>
      <c r="B30" s="18" t="s">
        <v>47</v>
      </c>
      <c r="C30" s="19">
        <v>150</v>
      </c>
      <c r="D30" s="19">
        <v>150</v>
      </c>
      <c r="E30" s="19">
        <v>150</v>
      </c>
      <c r="F30" s="19">
        <v>150</v>
      </c>
      <c r="G30" s="19">
        <v>150</v>
      </c>
      <c r="H30" s="19">
        <v>150</v>
      </c>
      <c r="I30" s="19">
        <v>150</v>
      </c>
      <c r="J30" s="19">
        <v>150</v>
      </c>
      <c r="K30" s="19">
        <v>150</v>
      </c>
      <c r="L30" s="19">
        <v>150</v>
      </c>
      <c r="M30" s="19">
        <v>150</v>
      </c>
      <c r="N30" s="19">
        <v>150</v>
      </c>
      <c r="O30" s="19">
        <v>150</v>
      </c>
      <c r="P30" s="19">
        <v>150</v>
      </c>
      <c r="Q30" s="20">
        <v>150</v>
      </c>
      <c r="R30" s="21">
        <v>0</v>
      </c>
      <c r="S30" s="21">
        <v>0</v>
      </c>
      <c r="T30" s="21">
        <v>0</v>
      </c>
      <c r="U30" s="22"/>
    </row>
    <row r="31" spans="1:21" s="8" customFormat="1" ht="18" customHeight="1">
      <c r="A31" s="17"/>
      <c r="B31" s="18" t="s">
        <v>48</v>
      </c>
      <c r="C31" s="19">
        <v>96.274794</v>
      </c>
      <c r="D31" s="19">
        <v>96.274794</v>
      </c>
      <c r="E31" s="19">
        <v>96.274794</v>
      </c>
      <c r="F31" s="19">
        <v>36.274794</v>
      </c>
      <c r="G31" s="19">
        <v>36.274794</v>
      </c>
      <c r="H31" s="19">
        <v>41.751841999999996</v>
      </c>
      <c r="I31" s="19">
        <v>41.751841999999996</v>
      </c>
      <c r="J31" s="19">
        <v>33.804665999999997</v>
      </c>
      <c r="K31" s="19">
        <v>33.804665999999997</v>
      </c>
      <c r="L31" s="19">
        <v>34.709739999999996</v>
      </c>
      <c r="M31" s="19">
        <v>34.709739999999996</v>
      </c>
      <c r="N31" s="19">
        <v>34.709739999999996</v>
      </c>
      <c r="O31" s="19">
        <v>34.709739999999996</v>
      </c>
      <c r="P31" s="19">
        <v>34.709739999999996</v>
      </c>
      <c r="Q31" s="20">
        <v>34.709739999999996</v>
      </c>
      <c r="R31" s="21">
        <v>0</v>
      </c>
      <c r="S31" s="21">
        <v>0</v>
      </c>
      <c r="T31" s="21">
        <v>0</v>
      </c>
      <c r="U31" s="22"/>
    </row>
    <row r="32" spans="1:21" s="8" customFormat="1" ht="18" customHeight="1">
      <c r="A32" s="17"/>
      <c r="B32" s="18" t="s">
        <v>49</v>
      </c>
      <c r="C32" s="19">
        <v>474.34319099999999</v>
      </c>
      <c r="D32" s="19">
        <v>443.13202099999995</v>
      </c>
      <c r="E32" s="19">
        <v>154.27731299999999</v>
      </c>
      <c r="F32" s="19">
        <v>259.69921499999998</v>
      </c>
      <c r="G32" s="19">
        <v>63.757989999999999</v>
      </c>
      <c r="H32" s="19">
        <v>57.649688999999995</v>
      </c>
      <c r="I32" s="19">
        <v>0</v>
      </c>
      <c r="J32" s="19">
        <v>0</v>
      </c>
      <c r="K32" s="19">
        <v>0</v>
      </c>
      <c r="L32" s="19">
        <v>0</v>
      </c>
      <c r="M32" s="19">
        <v>0</v>
      </c>
      <c r="N32" s="19">
        <v>0</v>
      </c>
      <c r="O32" s="19">
        <v>0</v>
      </c>
      <c r="P32" s="19">
        <v>0</v>
      </c>
      <c r="Q32" s="20">
        <v>0</v>
      </c>
      <c r="R32" s="21" t="s">
        <v>31</v>
      </c>
      <c r="S32" s="21" t="s">
        <v>31</v>
      </c>
      <c r="T32" s="21" t="s">
        <v>31</v>
      </c>
      <c r="U32" s="22"/>
    </row>
    <row r="33" spans="1:21" s="8" customFormat="1" ht="18" customHeight="1">
      <c r="A33" s="17"/>
      <c r="B33" s="18" t="s">
        <v>50</v>
      </c>
      <c r="C33" s="19">
        <v>-23.050874999999998</v>
      </c>
      <c r="D33" s="19">
        <v>-20.554195999999997</v>
      </c>
      <c r="E33" s="19">
        <v>-17.939779999999999</v>
      </c>
      <c r="F33" s="19">
        <v>-16.866220999999999</v>
      </c>
      <c r="G33" s="19">
        <v>-15.785979999999999</v>
      </c>
      <c r="H33" s="19">
        <v>-6.60602</v>
      </c>
      <c r="I33" s="19">
        <v>-6.1734580000000001</v>
      </c>
      <c r="J33" s="19">
        <v>-6.5288849999999998</v>
      </c>
      <c r="K33" s="19">
        <v>-15.225019999999999</v>
      </c>
      <c r="L33" s="19">
        <v>-11.914759999999999</v>
      </c>
      <c r="M33" s="19">
        <v>-19.364796999999999</v>
      </c>
      <c r="N33" s="19">
        <v>-19.792518999999999</v>
      </c>
      <c r="O33" s="19">
        <v>-23.735520999999999</v>
      </c>
      <c r="P33" s="19">
        <v>-26.784713</v>
      </c>
      <c r="Q33" s="20">
        <v>-26.36261</v>
      </c>
      <c r="R33" s="21">
        <v>-1.5759101096211148E-2</v>
      </c>
      <c r="S33" s="21">
        <v>0.36136774374655212</v>
      </c>
      <c r="T33" s="21">
        <v>-1.5759101096211148E-2</v>
      </c>
      <c r="U33" s="22"/>
    </row>
    <row r="34" spans="1:21" s="8" customFormat="1" ht="18" customHeight="1">
      <c r="A34" s="17"/>
      <c r="B34" s="18" t="s">
        <v>51</v>
      </c>
      <c r="C34" s="19">
        <v>282.25519299999996</v>
      </c>
      <c r="D34" s="19">
        <v>-285.99618499999997</v>
      </c>
      <c r="E34" s="19">
        <v>-246.28736599999999</v>
      </c>
      <c r="F34" s="19">
        <v>-229.53194499999998</v>
      </c>
      <c r="G34" s="19">
        <v>80.646683999999993</v>
      </c>
      <c r="H34" s="19">
        <v>112.052824</v>
      </c>
      <c r="I34" s="19">
        <v>208.32102499999999</v>
      </c>
      <c r="J34" s="19">
        <v>127.33357699999999</v>
      </c>
      <c r="K34" s="19">
        <v>134.730189</v>
      </c>
      <c r="L34" s="19">
        <v>104.28218699999999</v>
      </c>
      <c r="M34" s="19">
        <v>137.60754799999998</v>
      </c>
      <c r="N34" s="19">
        <v>18.956865999999998</v>
      </c>
      <c r="O34" s="19">
        <v>-26.096395999999999</v>
      </c>
      <c r="P34" s="19">
        <v>-179.10227399999999</v>
      </c>
      <c r="Q34" s="20">
        <v>-124.357766</v>
      </c>
      <c r="R34" s="21">
        <v>-0.30566059702848891</v>
      </c>
      <c r="S34" s="21">
        <v>-1.903713261426619</v>
      </c>
      <c r="T34" s="21">
        <v>-0.30566059702848891</v>
      </c>
      <c r="U34" s="22"/>
    </row>
    <row r="35" spans="1:21" s="52" customFormat="1" ht="18" customHeight="1">
      <c r="A35" s="50"/>
      <c r="B35" s="24" t="s">
        <v>52</v>
      </c>
      <c r="C35" s="25">
        <v>2540.507169</v>
      </c>
      <c r="D35" s="25">
        <v>1943.5412999999999</v>
      </c>
      <c r="E35" s="25">
        <v>1697.0098269999999</v>
      </c>
      <c r="F35" s="25">
        <v>1760.2607089999999</v>
      </c>
      <c r="G35" s="25">
        <v>1875.578354</v>
      </c>
      <c r="H35" s="25">
        <v>1915.533201</v>
      </c>
      <c r="I35" s="25">
        <v>1954.5842749999999</v>
      </c>
      <c r="J35" s="25">
        <v>1865.294224</v>
      </c>
      <c r="K35" s="25">
        <v>1863.9947009999998</v>
      </c>
      <c r="L35" s="25">
        <v>1837.762033</v>
      </c>
      <c r="M35" s="25">
        <v>1863.6373569999998</v>
      </c>
      <c r="N35" s="25">
        <v>1744.558953</v>
      </c>
      <c r="O35" s="25">
        <v>1695.5626889999999</v>
      </c>
      <c r="P35" s="25">
        <v>1539.507619</v>
      </c>
      <c r="Q35" s="26">
        <v>1594.6742299999999</v>
      </c>
      <c r="R35" s="45">
        <v>3.583393178387384E-2</v>
      </c>
      <c r="S35" s="45">
        <v>-0.14432160097550562</v>
      </c>
      <c r="T35" s="45">
        <v>3.583393178387384E-2</v>
      </c>
      <c r="U35" s="51"/>
    </row>
    <row r="36" spans="1:21" s="8" customFormat="1" ht="18" customHeight="1">
      <c r="A36" s="17"/>
      <c r="B36" s="18" t="s">
        <v>53</v>
      </c>
      <c r="C36" s="19">
        <v>218.189832</v>
      </c>
      <c r="D36" s="19">
        <v>170.58569499999999</v>
      </c>
      <c r="E36" s="19">
        <v>187.52326499999998</v>
      </c>
      <c r="F36" s="19">
        <v>186.65963199999999</v>
      </c>
      <c r="G36" s="19">
        <v>167.65217799999999</v>
      </c>
      <c r="H36" s="19">
        <v>155.429857</v>
      </c>
      <c r="I36" s="19">
        <v>153.73920799999999</v>
      </c>
      <c r="J36" s="19">
        <v>151.85196500000001</v>
      </c>
      <c r="K36" s="19">
        <v>150.84831199999999</v>
      </c>
      <c r="L36" s="19">
        <v>155.64258100000001</v>
      </c>
      <c r="M36" s="19">
        <v>152.88255799999999</v>
      </c>
      <c r="N36" s="19">
        <v>147.75148099999998</v>
      </c>
      <c r="O36" s="19">
        <v>150.72904299999999</v>
      </c>
      <c r="P36" s="19">
        <v>153.59551299999998</v>
      </c>
      <c r="Q36" s="20">
        <v>155.63146599999999</v>
      </c>
      <c r="R36" s="21">
        <v>1.3255289560444528E-2</v>
      </c>
      <c r="S36" s="21">
        <v>1.7980520707927994E-2</v>
      </c>
      <c r="T36" s="21">
        <v>1.3255289560444528E-2</v>
      </c>
      <c r="U36" s="22"/>
    </row>
    <row r="37" spans="1:21" s="52" customFormat="1" ht="18" customHeight="1">
      <c r="A37" s="50"/>
      <c r="B37" s="24" t="s">
        <v>54</v>
      </c>
      <c r="C37" s="25">
        <v>2758.697001</v>
      </c>
      <c r="D37" s="25">
        <v>2114.1269950000001</v>
      </c>
      <c r="E37" s="25">
        <v>1884.5330919999999</v>
      </c>
      <c r="F37" s="25">
        <v>1946.920341</v>
      </c>
      <c r="G37" s="25">
        <v>2043.2305319999998</v>
      </c>
      <c r="H37" s="25">
        <v>2070.9630579999998</v>
      </c>
      <c r="I37" s="25">
        <v>2108.3234830000001</v>
      </c>
      <c r="J37" s="25">
        <v>2017.1461889999998</v>
      </c>
      <c r="K37" s="25">
        <v>2014.8430129999999</v>
      </c>
      <c r="L37" s="25">
        <v>1993.4046139999998</v>
      </c>
      <c r="M37" s="25">
        <v>2016.5199149999999</v>
      </c>
      <c r="N37" s="25">
        <v>1892.310434</v>
      </c>
      <c r="O37" s="25">
        <v>1846.2917319999999</v>
      </c>
      <c r="P37" s="25">
        <v>1693.103132</v>
      </c>
      <c r="Q37" s="26">
        <v>1750.3056959999999</v>
      </c>
      <c r="R37" s="45">
        <v>3.3785634743010995E-2</v>
      </c>
      <c r="S37" s="45">
        <v>-0.13201665751959601</v>
      </c>
      <c r="T37" s="45">
        <v>3.3785634743010995E-2</v>
      </c>
      <c r="U37" s="51"/>
    </row>
    <row r="38" spans="1:21" s="8" customFormat="1" ht="18" customHeight="1">
      <c r="A38" s="17"/>
      <c r="B38" s="18"/>
      <c r="C38" s="19"/>
      <c r="D38" s="19"/>
      <c r="E38" s="19"/>
      <c r="F38" s="19"/>
      <c r="G38" s="19"/>
      <c r="H38" s="19"/>
      <c r="I38" s="19"/>
      <c r="J38" s="19"/>
      <c r="K38" s="19"/>
      <c r="L38" s="19"/>
      <c r="M38" s="19"/>
      <c r="N38" s="19"/>
      <c r="O38" s="19"/>
      <c r="P38" s="19"/>
      <c r="Q38" s="20"/>
      <c r="R38" s="21" t="s">
        <v>31</v>
      </c>
      <c r="S38" s="21" t="s">
        <v>31</v>
      </c>
      <c r="T38" s="21" t="s">
        <v>31</v>
      </c>
      <c r="U38" s="22"/>
    </row>
    <row r="39" spans="1:21" s="8" customFormat="1" ht="18" customHeight="1">
      <c r="A39" s="17"/>
      <c r="B39" s="18" t="s">
        <v>55</v>
      </c>
      <c r="C39" s="19">
        <v>479.117977</v>
      </c>
      <c r="D39" s="19">
        <v>663.85814099999993</v>
      </c>
      <c r="E39" s="19">
        <v>675.92259100000001</v>
      </c>
      <c r="F39" s="19">
        <v>637.15867200000002</v>
      </c>
      <c r="G39" s="19">
        <v>628.75397499999997</v>
      </c>
      <c r="H39" s="19">
        <v>649.07118200000002</v>
      </c>
      <c r="I39" s="19">
        <v>645.85580399999992</v>
      </c>
      <c r="J39" s="19">
        <v>561.29256199999998</v>
      </c>
      <c r="K39" s="19">
        <v>617.123828</v>
      </c>
      <c r="L39" s="19">
        <v>417.12463399999996</v>
      </c>
      <c r="M39" s="19">
        <v>512.24794499999996</v>
      </c>
      <c r="N39" s="19">
        <v>400.97693299999997</v>
      </c>
      <c r="O39" s="19">
        <v>402.34934999999996</v>
      </c>
      <c r="P39" s="19">
        <v>379.83227799999997</v>
      </c>
      <c r="Q39" s="20">
        <v>281.65486399999998</v>
      </c>
      <c r="R39" s="21">
        <v>-0.25847570016153287</v>
      </c>
      <c r="S39" s="21">
        <v>-0.45015911386428309</v>
      </c>
      <c r="T39" s="21">
        <v>-0.25847570016153287</v>
      </c>
      <c r="U39" s="22"/>
    </row>
    <row r="40" spans="1:21" s="8" customFormat="1" ht="18" customHeight="1">
      <c r="A40" s="17"/>
      <c r="B40" s="18" t="s">
        <v>56</v>
      </c>
      <c r="C40" s="19">
        <v>0</v>
      </c>
      <c r="D40" s="19">
        <v>7.9655439999999995</v>
      </c>
      <c r="E40" s="19">
        <v>16.077632999999999</v>
      </c>
      <c r="F40" s="19">
        <v>20.306463999999998</v>
      </c>
      <c r="G40" s="19">
        <v>20.000819</v>
      </c>
      <c r="H40" s="19">
        <v>12.712911999999999</v>
      </c>
      <c r="I40" s="19">
        <v>12.605473</v>
      </c>
      <c r="J40" s="19">
        <v>16.549626</v>
      </c>
      <c r="K40" s="19">
        <v>17.074712999999999</v>
      </c>
      <c r="L40" s="19">
        <v>17.688706</v>
      </c>
      <c r="M40" s="19">
        <v>17.370273000000001</v>
      </c>
      <c r="N40" s="19">
        <v>18.935154999999998</v>
      </c>
      <c r="O40" s="19">
        <v>19.433671999999998</v>
      </c>
      <c r="P40" s="19">
        <v>18.806044999999997</v>
      </c>
      <c r="Q40" s="20">
        <v>17.727149999999998</v>
      </c>
      <c r="R40" s="21">
        <v>-5.7369585152008296E-2</v>
      </c>
      <c r="S40" s="21">
        <v>2.0545272949941351E-2</v>
      </c>
      <c r="T40" s="21">
        <v>-5.7369585152008296E-2</v>
      </c>
      <c r="U40" s="22"/>
    </row>
    <row r="41" spans="1:21" s="8" customFormat="1" ht="18" customHeight="1">
      <c r="A41" s="17"/>
      <c r="B41" s="18" t="s">
        <v>57</v>
      </c>
      <c r="C41" s="19">
        <v>297.21144799999996</v>
      </c>
      <c r="D41" s="19">
        <v>311.45068299999997</v>
      </c>
      <c r="E41" s="19">
        <v>312.75656599999996</v>
      </c>
      <c r="F41" s="19">
        <v>299.68498699999998</v>
      </c>
      <c r="G41" s="19">
        <v>302.55542800000001</v>
      </c>
      <c r="H41" s="19">
        <v>310.67893299999997</v>
      </c>
      <c r="I41" s="19">
        <v>314.730054</v>
      </c>
      <c r="J41" s="19">
        <v>314.67026299999998</v>
      </c>
      <c r="K41" s="19">
        <v>305.46697899999998</v>
      </c>
      <c r="L41" s="19">
        <v>295.88696099999999</v>
      </c>
      <c r="M41" s="19">
        <v>296.72200199999997</v>
      </c>
      <c r="N41" s="19">
        <v>295.70804899999996</v>
      </c>
      <c r="O41" s="19">
        <v>301.09455700000001</v>
      </c>
      <c r="P41" s="19">
        <v>313.238474</v>
      </c>
      <c r="Q41" s="20">
        <v>302.41685699999999</v>
      </c>
      <c r="R41" s="21">
        <v>-3.4547534540728231E-2</v>
      </c>
      <c r="S41" s="21">
        <v>1.9192560584031071E-2</v>
      </c>
      <c r="T41" s="21">
        <v>-3.4547534540728231E-2</v>
      </c>
      <c r="U41" s="22"/>
    </row>
    <row r="42" spans="1:21" s="8" customFormat="1" ht="18" customHeight="1">
      <c r="A42" s="17"/>
      <c r="B42" s="18" t="s">
        <v>58</v>
      </c>
      <c r="C42" s="19">
        <v>17.796616</v>
      </c>
      <c r="D42" s="19">
        <v>40.642215</v>
      </c>
      <c r="E42" s="19">
        <v>39.609781999999996</v>
      </c>
      <c r="F42" s="19">
        <v>39.584401</v>
      </c>
      <c r="G42" s="19">
        <v>37.527166999999999</v>
      </c>
      <c r="H42" s="19">
        <v>40.114187000000001</v>
      </c>
      <c r="I42" s="19">
        <v>40.561411999999997</v>
      </c>
      <c r="J42" s="19">
        <v>40.173437</v>
      </c>
      <c r="K42" s="19">
        <v>36.751058</v>
      </c>
      <c r="L42" s="19">
        <v>36.364283</v>
      </c>
      <c r="M42" s="19">
        <v>35.975107999999999</v>
      </c>
      <c r="N42" s="19">
        <v>35.587131999999997</v>
      </c>
      <c r="O42" s="19">
        <v>33.653557999999997</v>
      </c>
      <c r="P42" s="19">
        <v>35.366821601499993</v>
      </c>
      <c r="Q42" s="20">
        <v>39.069607999999995</v>
      </c>
      <c r="R42" s="21">
        <v>0.10469661198910107</v>
      </c>
      <c r="S42" s="21">
        <v>8.6017809870091222E-2</v>
      </c>
      <c r="T42" s="21">
        <v>0.10469661198910107</v>
      </c>
      <c r="U42" s="22"/>
    </row>
    <row r="43" spans="1:21" s="8" customFormat="1" ht="18" customHeight="1">
      <c r="A43" s="17"/>
      <c r="B43" s="18" t="s">
        <v>59</v>
      </c>
      <c r="C43" s="19">
        <v>4.2912239999999997</v>
      </c>
      <c r="D43" s="19">
        <v>17.500201999999998</v>
      </c>
      <c r="E43" s="19">
        <v>17.500201999999998</v>
      </c>
      <c r="F43" s="19">
        <v>26.8095</v>
      </c>
      <c r="G43" s="19">
        <v>27.066870999999999</v>
      </c>
      <c r="H43" s="19">
        <v>27.576173999999998</v>
      </c>
      <c r="I43" s="19">
        <v>27.125826999999997</v>
      </c>
      <c r="J43" s="19">
        <v>37.030363999999999</v>
      </c>
      <c r="K43" s="19">
        <v>38.827784000000001</v>
      </c>
      <c r="L43" s="19">
        <v>33.861019999999996</v>
      </c>
      <c r="M43" s="19">
        <v>33.462029999999999</v>
      </c>
      <c r="N43" s="19">
        <v>40.050841999999996</v>
      </c>
      <c r="O43" s="19">
        <v>36.483702999999998</v>
      </c>
      <c r="P43" s="19">
        <v>42.581465000000001</v>
      </c>
      <c r="Q43" s="20">
        <v>43.487273999999999</v>
      </c>
      <c r="R43" s="21">
        <v>2.1272377547367105E-2</v>
      </c>
      <c r="S43" s="21">
        <v>0.2996005920740612</v>
      </c>
      <c r="T43" s="21">
        <v>2.1272377547367105E-2</v>
      </c>
      <c r="U43" s="22"/>
    </row>
    <row r="44" spans="1:21" s="52" customFormat="1" ht="18" customHeight="1">
      <c r="A44" s="50"/>
      <c r="B44" s="24" t="s">
        <v>60</v>
      </c>
      <c r="C44" s="25">
        <v>798.41726499999993</v>
      </c>
      <c r="D44" s="25">
        <v>1041.4167849999999</v>
      </c>
      <c r="E44" s="25">
        <v>1061.8667739999999</v>
      </c>
      <c r="F44" s="25">
        <v>1023.5440239999999</v>
      </c>
      <c r="G44" s="25">
        <v>1015.9042599999999</v>
      </c>
      <c r="H44" s="25">
        <v>1040.1533879999999</v>
      </c>
      <c r="I44" s="25">
        <v>1040.8785699999999</v>
      </c>
      <c r="J44" s="25">
        <v>969.71625199999994</v>
      </c>
      <c r="K44" s="25">
        <v>1015.2443619999999</v>
      </c>
      <c r="L44" s="25">
        <v>800.92560399999991</v>
      </c>
      <c r="M44" s="25">
        <v>895.77735799999994</v>
      </c>
      <c r="N44" s="25">
        <v>791.25811099999999</v>
      </c>
      <c r="O44" s="25">
        <v>793.01483999999994</v>
      </c>
      <c r="P44" s="25">
        <v>789.82508360149995</v>
      </c>
      <c r="Q44" s="26">
        <v>684.35575299999994</v>
      </c>
      <c r="R44" s="45">
        <v>-0.13353504819139639</v>
      </c>
      <c r="S44" s="45">
        <v>-0.23602026007002519</v>
      </c>
      <c r="T44" s="45">
        <v>-0.13353504819139639</v>
      </c>
      <c r="U44" s="51"/>
    </row>
    <row r="45" spans="1:21" s="8" customFormat="1" ht="18" customHeight="1">
      <c r="A45" s="17"/>
      <c r="B45" s="18"/>
      <c r="C45" s="19"/>
      <c r="D45" s="19"/>
      <c r="E45" s="19"/>
      <c r="F45" s="19"/>
      <c r="G45" s="19"/>
      <c r="H45" s="19"/>
      <c r="I45" s="19"/>
      <c r="J45" s="19"/>
      <c r="K45" s="19"/>
      <c r="L45" s="19"/>
      <c r="M45" s="19"/>
      <c r="N45" s="19"/>
      <c r="O45" s="19"/>
      <c r="P45" s="19"/>
      <c r="Q45" s="20"/>
      <c r="R45" s="21" t="s">
        <v>31</v>
      </c>
      <c r="S45" s="21" t="s">
        <v>31</v>
      </c>
      <c r="T45" s="21" t="s">
        <v>31</v>
      </c>
      <c r="U45" s="22"/>
    </row>
    <row r="46" spans="1:21" s="8" customFormat="1" ht="18" customHeight="1">
      <c r="A46" s="17"/>
      <c r="B46" s="18" t="s">
        <v>55</v>
      </c>
      <c r="C46" s="19">
        <v>539.34733199999994</v>
      </c>
      <c r="D46" s="19">
        <v>534.26439399999992</v>
      </c>
      <c r="E46" s="19">
        <v>477.37161399999997</v>
      </c>
      <c r="F46" s="19">
        <v>674.36967800000002</v>
      </c>
      <c r="G46" s="19">
        <v>682.36547399999995</v>
      </c>
      <c r="H46" s="19">
        <v>686.53474299999993</v>
      </c>
      <c r="I46" s="19">
        <v>677.29641700000002</v>
      </c>
      <c r="J46" s="19">
        <v>745.31720299999995</v>
      </c>
      <c r="K46" s="19">
        <v>692.891661</v>
      </c>
      <c r="L46" s="19">
        <v>852.74823199999992</v>
      </c>
      <c r="M46" s="19">
        <v>805.62628699999993</v>
      </c>
      <c r="N46" s="19">
        <v>1102.144223</v>
      </c>
      <c r="O46" s="19">
        <v>803.41682299999991</v>
      </c>
      <c r="P46" s="19">
        <v>676.95995499999992</v>
      </c>
      <c r="Q46" s="20">
        <v>949.58685199999991</v>
      </c>
      <c r="R46" s="21">
        <v>0.40272233975789606</v>
      </c>
      <c r="S46" s="21">
        <v>0.17869397675202725</v>
      </c>
      <c r="T46" s="21">
        <v>0.40272233975789606</v>
      </c>
      <c r="U46" s="22"/>
    </row>
    <row r="47" spans="1:21" s="8" customFormat="1" ht="18" customHeight="1">
      <c r="A47" s="17"/>
      <c r="B47" s="18" t="s">
        <v>61</v>
      </c>
      <c r="C47" s="19">
        <v>0</v>
      </c>
      <c r="D47" s="19">
        <v>108.53043</v>
      </c>
      <c r="E47" s="19">
        <v>101.21694199999999</v>
      </c>
      <c r="F47" s="19">
        <v>101.21694199999999</v>
      </c>
      <c r="G47" s="19">
        <v>101.21694199999999</v>
      </c>
      <c r="H47" s="19">
        <v>108.231183</v>
      </c>
      <c r="I47" s="19">
        <v>109.77449799999999</v>
      </c>
      <c r="J47" s="19">
        <v>109.953622</v>
      </c>
      <c r="K47" s="19">
        <v>46.446965999999996</v>
      </c>
      <c r="L47" s="19">
        <v>45.665965999999997</v>
      </c>
      <c r="M47" s="19">
        <v>37.415965999999997</v>
      </c>
      <c r="N47" s="19">
        <v>37.415966999999995</v>
      </c>
      <c r="O47" s="19">
        <v>24.945</v>
      </c>
      <c r="P47" s="19">
        <v>24.945</v>
      </c>
      <c r="Q47" s="20">
        <v>24.945</v>
      </c>
      <c r="R47" s="21">
        <v>0</v>
      </c>
      <c r="S47" s="21">
        <v>-0.3333060009729536</v>
      </c>
      <c r="T47" s="21">
        <v>0</v>
      </c>
      <c r="U47" s="22"/>
    </row>
    <row r="48" spans="1:21" s="8" customFormat="1" ht="18" customHeight="1">
      <c r="A48" s="17"/>
      <c r="B48" s="18" t="s">
        <v>56</v>
      </c>
      <c r="C48" s="19">
        <v>0</v>
      </c>
      <c r="D48" s="19">
        <v>3.692015</v>
      </c>
      <c r="E48" s="19">
        <v>10.114628</v>
      </c>
      <c r="F48" s="19">
        <v>2.4605220000000001</v>
      </c>
      <c r="G48" s="19">
        <v>3.015631</v>
      </c>
      <c r="H48" s="19">
        <v>3.3154369999999997</v>
      </c>
      <c r="I48" s="19">
        <v>3.6581539999999997</v>
      </c>
      <c r="J48" s="19">
        <v>3.2958829999999999</v>
      </c>
      <c r="K48" s="19">
        <v>2.8532609999999998</v>
      </c>
      <c r="L48" s="19">
        <v>7.2550789999999994</v>
      </c>
      <c r="M48" s="19">
        <v>6.1471359999999997</v>
      </c>
      <c r="N48" s="19">
        <v>6.6913099999999996</v>
      </c>
      <c r="O48" s="19">
        <v>6.2333989999999995</v>
      </c>
      <c r="P48" s="19">
        <v>6.1449229999999995</v>
      </c>
      <c r="Q48" s="20">
        <v>5.9391989999999995</v>
      </c>
      <c r="R48" s="21">
        <v>-3.3478694525545749E-2</v>
      </c>
      <c r="S48" s="21">
        <v>-3.3826647075971716E-2</v>
      </c>
      <c r="T48" s="21">
        <v>-3.3478694525545749E-2</v>
      </c>
      <c r="U48" s="22"/>
    </row>
    <row r="49" spans="1:21" s="8" customFormat="1" ht="18" customHeight="1">
      <c r="A49" s="17"/>
      <c r="B49" s="18" t="s">
        <v>62</v>
      </c>
      <c r="C49" s="19">
        <v>67.396216999999993</v>
      </c>
      <c r="D49" s="19">
        <v>37.122425999999997</v>
      </c>
      <c r="E49" s="19">
        <v>45.314056000000001</v>
      </c>
      <c r="F49" s="19">
        <v>50.001587000000001</v>
      </c>
      <c r="G49" s="19">
        <v>29.02441</v>
      </c>
      <c r="H49" s="19">
        <v>39.657891999999997</v>
      </c>
      <c r="I49" s="19">
        <v>43.302368000000001</v>
      </c>
      <c r="J49" s="19">
        <v>19.112691999999999</v>
      </c>
      <c r="K49" s="19">
        <v>25.805982999999998</v>
      </c>
      <c r="L49" s="19">
        <v>28.842313999999998</v>
      </c>
      <c r="M49" s="19">
        <v>35.042325999999996</v>
      </c>
      <c r="N49" s="19">
        <v>17.767116999999999</v>
      </c>
      <c r="O49" s="19">
        <v>22.769705999999999</v>
      </c>
      <c r="P49" s="19">
        <v>33.135748</v>
      </c>
      <c r="Q49" s="20">
        <v>43.412984000000002</v>
      </c>
      <c r="R49" s="21">
        <v>0.31015554560591174</v>
      </c>
      <c r="S49" s="21">
        <v>0.23887278487164365</v>
      </c>
      <c r="T49" s="21">
        <v>0.31015554560591174</v>
      </c>
      <c r="U49" s="22"/>
    </row>
    <row r="50" spans="1:21" s="8" customFormat="1" ht="18" customHeight="1">
      <c r="A50" s="17"/>
      <c r="B50" s="18" t="s">
        <v>63</v>
      </c>
      <c r="C50" s="19">
        <v>401.22945099999998</v>
      </c>
      <c r="D50" s="19">
        <v>572.96881199999996</v>
      </c>
      <c r="E50" s="19">
        <v>607.45639999999992</v>
      </c>
      <c r="F50" s="19">
        <v>672.77090399999997</v>
      </c>
      <c r="G50" s="19">
        <v>595.39459899999997</v>
      </c>
      <c r="H50" s="19">
        <v>471.82592799999998</v>
      </c>
      <c r="I50" s="19">
        <v>447.838617</v>
      </c>
      <c r="J50" s="19">
        <v>455.497657</v>
      </c>
      <c r="K50" s="19">
        <v>520.29557299999999</v>
      </c>
      <c r="L50" s="19">
        <v>461.36524299999996</v>
      </c>
      <c r="M50" s="19">
        <v>480.573104</v>
      </c>
      <c r="N50" s="19">
        <v>427.09651600000001</v>
      </c>
      <c r="O50" s="19">
        <v>449.37472499999996</v>
      </c>
      <c r="P50" s="19">
        <v>403.45282199999997</v>
      </c>
      <c r="Q50" s="20">
        <v>522.610367</v>
      </c>
      <c r="R50" s="21">
        <v>0.29534443310945546</v>
      </c>
      <c r="S50" s="21">
        <v>8.7473191175509557E-2</v>
      </c>
      <c r="T50" s="21">
        <v>0.29534443310945546</v>
      </c>
      <c r="U50" s="22"/>
    </row>
    <row r="51" spans="1:21" s="8" customFormat="1" ht="18" customHeight="1">
      <c r="A51" s="17"/>
      <c r="B51" s="18" t="s">
        <v>64</v>
      </c>
      <c r="C51" s="19">
        <v>152.70544899999999</v>
      </c>
      <c r="D51" s="19">
        <v>154.57857999999999</v>
      </c>
      <c r="E51" s="19">
        <v>154.486672</v>
      </c>
      <c r="F51" s="19">
        <v>156.160888</v>
      </c>
      <c r="G51" s="19">
        <v>155.780868</v>
      </c>
      <c r="H51" s="19">
        <v>155.60329899999999</v>
      </c>
      <c r="I51" s="19">
        <v>155.28089599999998</v>
      </c>
      <c r="J51" s="19">
        <v>157.60893199999998</v>
      </c>
      <c r="K51" s="19">
        <v>157.670232</v>
      </c>
      <c r="L51" s="19">
        <v>157.49283</v>
      </c>
      <c r="M51" s="19">
        <v>157.308448</v>
      </c>
      <c r="N51" s="19">
        <v>160.370608</v>
      </c>
      <c r="O51" s="19">
        <v>159.78309299999998</v>
      </c>
      <c r="P51" s="19">
        <v>158.755124</v>
      </c>
      <c r="Q51" s="20">
        <v>158.755124</v>
      </c>
      <c r="R51" s="21">
        <v>0</v>
      </c>
      <c r="S51" s="21">
        <v>9.1964291707968826E-3</v>
      </c>
      <c r="T51" s="21">
        <v>0</v>
      </c>
      <c r="U51" s="22"/>
    </row>
    <row r="52" spans="1:21" s="8" customFormat="1" ht="18" customHeight="1">
      <c r="A52" s="17"/>
      <c r="B52" s="18" t="s">
        <v>59</v>
      </c>
      <c r="C52" s="19">
        <v>40.909889999999997</v>
      </c>
      <c r="D52" s="19">
        <v>88.818025999999989</v>
      </c>
      <c r="E52" s="19">
        <v>124.59852699999999</v>
      </c>
      <c r="F52" s="19">
        <v>129.29823999999999</v>
      </c>
      <c r="G52" s="19">
        <v>125.88382999999999</v>
      </c>
      <c r="H52" s="19">
        <v>102.32261099999999</v>
      </c>
      <c r="I52" s="19">
        <v>122.647639</v>
      </c>
      <c r="J52" s="19">
        <v>123.84152399999999</v>
      </c>
      <c r="K52" s="19">
        <v>125.34943899999999</v>
      </c>
      <c r="L52" s="19">
        <v>83.692444999999992</v>
      </c>
      <c r="M52" s="19">
        <v>103.40658999999999</v>
      </c>
      <c r="N52" s="19">
        <v>104.848293</v>
      </c>
      <c r="O52" s="19">
        <v>98.778937999999997</v>
      </c>
      <c r="P52" s="19">
        <v>45.392145999999997</v>
      </c>
      <c r="Q52" s="20">
        <v>92.474916999999991</v>
      </c>
      <c r="R52" s="21">
        <v>1.0372448793233966</v>
      </c>
      <c r="S52" s="21">
        <v>-0.10571543844546083</v>
      </c>
      <c r="T52" s="21">
        <v>1.0372448793233966</v>
      </c>
      <c r="U52" s="22"/>
    </row>
    <row r="53" spans="1:21" s="52" customFormat="1" ht="18" customHeight="1">
      <c r="A53" s="50"/>
      <c r="B53" s="24" t="s">
        <v>65</v>
      </c>
      <c r="C53" s="25">
        <v>1201.5883389999999</v>
      </c>
      <c r="D53" s="25">
        <v>1499.9746829999999</v>
      </c>
      <c r="E53" s="25">
        <v>1520.558839</v>
      </c>
      <c r="F53" s="25">
        <v>1786.278761</v>
      </c>
      <c r="G53" s="25">
        <v>1692.681754</v>
      </c>
      <c r="H53" s="25">
        <v>1567.4910929999999</v>
      </c>
      <c r="I53" s="25">
        <v>1559.798589</v>
      </c>
      <c r="J53" s="25">
        <v>1614.6275129999999</v>
      </c>
      <c r="K53" s="25">
        <v>1571.3131149999999</v>
      </c>
      <c r="L53" s="25">
        <v>1637.062109</v>
      </c>
      <c r="M53" s="25">
        <v>1625.519857</v>
      </c>
      <c r="N53" s="25">
        <v>1856.334034</v>
      </c>
      <c r="O53" s="25">
        <v>1565.301684</v>
      </c>
      <c r="P53" s="25">
        <v>1348.7857179999999</v>
      </c>
      <c r="Q53" s="26">
        <v>1797.7244429999998</v>
      </c>
      <c r="R53" s="45">
        <v>0.33284658860837668</v>
      </c>
      <c r="S53" s="45">
        <v>0.10593816203378426</v>
      </c>
      <c r="T53" s="45">
        <v>0.33284658860837668</v>
      </c>
      <c r="U53" s="51"/>
    </row>
    <row r="54" spans="1:21" s="8" customFormat="1" ht="18" customHeight="1">
      <c r="A54" s="17"/>
      <c r="B54" s="18" t="s">
        <v>66</v>
      </c>
      <c r="C54" s="19">
        <v>0</v>
      </c>
      <c r="D54" s="19">
        <v>0</v>
      </c>
      <c r="E54" s="19">
        <v>0</v>
      </c>
      <c r="F54" s="19">
        <v>0</v>
      </c>
      <c r="G54" s="19">
        <v>0</v>
      </c>
      <c r="H54" s="19">
        <v>4.1829969999999994</v>
      </c>
      <c r="I54" s="19">
        <v>1.871842</v>
      </c>
      <c r="J54" s="19">
        <v>0.24199999999999999</v>
      </c>
      <c r="K54" s="19">
        <v>0.24199999999999999</v>
      </c>
      <c r="L54" s="19">
        <v>2.6816969999999998</v>
      </c>
      <c r="M54" s="19">
        <v>2.1482410000000001</v>
      </c>
      <c r="N54" s="19">
        <v>5.2881999999999998E-2</v>
      </c>
      <c r="O54" s="19">
        <v>8.0123E-2</v>
      </c>
      <c r="P54" s="19">
        <v>3.8124999999999999E-2</v>
      </c>
      <c r="Q54" s="20">
        <v>3.8124999999999999E-2</v>
      </c>
      <c r="R54" s="21">
        <v>0</v>
      </c>
      <c r="S54" s="21">
        <v>-0.9822529222745493</v>
      </c>
      <c r="T54" s="21">
        <v>0</v>
      </c>
      <c r="U54" s="22"/>
    </row>
    <row r="55" spans="1:21" s="52" customFormat="1" ht="18" customHeight="1">
      <c r="A55" s="50"/>
      <c r="B55" s="24" t="s">
        <v>67</v>
      </c>
      <c r="C55" s="25">
        <v>2000.0056039999999</v>
      </c>
      <c r="D55" s="25">
        <v>2541.3914679999998</v>
      </c>
      <c r="E55" s="25">
        <v>2582.4256129999999</v>
      </c>
      <c r="F55" s="25">
        <v>2809.8227849999998</v>
      </c>
      <c r="G55" s="25">
        <v>2708.586014</v>
      </c>
      <c r="H55" s="25">
        <v>2611.8274779999997</v>
      </c>
      <c r="I55" s="25">
        <v>2602.5490009999999</v>
      </c>
      <c r="J55" s="25">
        <v>2584.5857649999998</v>
      </c>
      <c r="K55" s="25">
        <v>2586.799477</v>
      </c>
      <c r="L55" s="25">
        <v>2440.66941</v>
      </c>
      <c r="M55" s="25">
        <v>2523.4454559999999</v>
      </c>
      <c r="N55" s="25">
        <v>2647.645027</v>
      </c>
      <c r="O55" s="25">
        <v>2358.396647</v>
      </c>
      <c r="P55" s="25">
        <v>2138.6489266015001</v>
      </c>
      <c r="Q55" s="26">
        <v>2482.1183209999999</v>
      </c>
      <c r="R55" s="45">
        <v>0.16060111134944566</v>
      </c>
      <c r="S55" s="45">
        <v>-1.637726502141601E-2</v>
      </c>
      <c r="T55" s="45">
        <v>0.16060111134944566</v>
      </c>
      <c r="U55" s="51"/>
    </row>
    <row r="56" spans="1:21" s="52" customFormat="1" ht="18" customHeight="1">
      <c r="A56" s="50"/>
      <c r="B56" s="24" t="s">
        <v>68</v>
      </c>
      <c r="C56" s="25">
        <v>4758.7026049999995</v>
      </c>
      <c r="D56" s="25">
        <v>4655.5184629999994</v>
      </c>
      <c r="E56" s="25">
        <v>4466.958705</v>
      </c>
      <c r="F56" s="25">
        <v>4756.7431259999994</v>
      </c>
      <c r="G56" s="25">
        <v>4751.816546</v>
      </c>
      <c r="H56" s="25">
        <v>4682.7905359999995</v>
      </c>
      <c r="I56" s="25">
        <v>4710.8724839999995</v>
      </c>
      <c r="J56" s="25">
        <v>4601.7319539999999</v>
      </c>
      <c r="K56" s="25">
        <v>4601.6424900000002</v>
      </c>
      <c r="L56" s="25">
        <v>4434.0740239999996</v>
      </c>
      <c r="M56" s="25">
        <v>4539.9653710000002</v>
      </c>
      <c r="N56" s="25">
        <v>4539.9554609999996</v>
      </c>
      <c r="O56" s="25">
        <v>4204.6883790000002</v>
      </c>
      <c r="P56" s="25">
        <v>3831.7520586014998</v>
      </c>
      <c r="Q56" s="26">
        <v>4232.4240169999994</v>
      </c>
      <c r="R56" s="45">
        <v>0.10456625383656371</v>
      </c>
      <c r="S56" s="45">
        <v>-6.7740903039588574E-2</v>
      </c>
      <c r="T56" s="45">
        <v>0.10456625383656371</v>
      </c>
      <c r="U56" s="51"/>
    </row>
    <row r="57" spans="1:21" ht="18" customHeight="1"/>
    <row r="58" spans="1:21" s="8" customFormat="1" ht="18" customHeight="1">
      <c r="A58" s="17"/>
      <c r="B58" s="18" t="s">
        <v>69</v>
      </c>
      <c r="C58" s="19">
        <v>751.16478899999993</v>
      </c>
      <c r="D58" s="19">
        <v>819.14968699999997</v>
      </c>
      <c r="E58" s="19">
        <v>905.52469999999994</v>
      </c>
      <c r="F58" s="19">
        <v>1000.9260899999999</v>
      </c>
      <c r="G58" s="19">
        <v>1026.909836</v>
      </c>
      <c r="H58" s="19">
        <v>1004.5325879999999</v>
      </c>
      <c r="I58" s="19">
        <v>1103.1087949999999</v>
      </c>
      <c r="J58" s="19">
        <v>1117.1537490000001</v>
      </c>
      <c r="K58" s="19">
        <v>1064.23624</v>
      </c>
      <c r="L58" s="19">
        <v>941.55526599999996</v>
      </c>
      <c r="M58" s="19">
        <v>1059.80745</v>
      </c>
      <c r="N58" s="19">
        <v>870.46729499999992</v>
      </c>
      <c r="O58" s="19">
        <v>782.18958899999996</v>
      </c>
      <c r="P58" s="19">
        <v>721.44293499999992</v>
      </c>
      <c r="Q58" s="20">
        <v>932.095867</v>
      </c>
      <c r="R58" s="21">
        <v>0.29198834970918397</v>
      </c>
      <c r="S58" s="21">
        <v>-0.12050451523057326</v>
      </c>
      <c r="T58" s="21">
        <v>0.29198834970918397</v>
      </c>
      <c r="U58" s="22"/>
    </row>
    <row r="59" spans="1:21" s="8" customFormat="1" ht="18" customHeight="1">
      <c r="A59" s="17"/>
      <c r="B59" s="18" t="s">
        <v>70</v>
      </c>
      <c r="C59" s="28">
        <v>277.74052645825731</v>
      </c>
      <c r="D59" s="28">
        <v>254.08441382460211</v>
      </c>
      <c r="E59" s="28">
        <v>0</v>
      </c>
      <c r="F59" s="28">
        <v>0</v>
      </c>
      <c r="G59" s="28">
        <v>0</v>
      </c>
      <c r="H59" s="28">
        <v>232.51466305098725</v>
      </c>
      <c r="I59" s="28">
        <v>288.70505389716385</v>
      </c>
      <c r="J59" s="28">
        <v>287.01836550244576</v>
      </c>
      <c r="K59" s="28">
        <v>290.7530956462237</v>
      </c>
      <c r="L59" s="28">
        <v>254.10547883266963</v>
      </c>
      <c r="M59" s="28">
        <v>322.46792902947232</v>
      </c>
      <c r="N59" s="28">
        <v>323.04113234267965</v>
      </c>
      <c r="O59" s="28">
        <v>296.99565363155722</v>
      </c>
      <c r="P59" s="28">
        <v>236.77558675386561</v>
      </c>
      <c r="Q59" s="29">
        <v>280.94738608328277</v>
      </c>
      <c r="R59" s="21">
        <v>0.18655554795577345</v>
      </c>
      <c r="S59" s="21">
        <v>-0.12875867399016516</v>
      </c>
      <c r="T59" s="21">
        <v>0.18655554795577345</v>
      </c>
      <c r="U59" s="22"/>
    </row>
    <row r="60" spans="1:21" s="8" customFormat="1" ht="18" customHeight="1">
      <c r="A60" s="17"/>
      <c r="B60" s="18" t="s">
        <v>71</v>
      </c>
      <c r="C60" s="28">
        <v>179.44000245098536</v>
      </c>
      <c r="D60" s="28">
        <v>179.73058710587523</v>
      </c>
      <c r="E60" s="28">
        <v>0</v>
      </c>
      <c r="F60" s="28">
        <v>0</v>
      </c>
      <c r="G60" s="28">
        <v>0</v>
      </c>
      <c r="H60" s="28">
        <v>220.48218544787125</v>
      </c>
      <c r="I60" s="28">
        <v>214.30123930081473</v>
      </c>
      <c r="J60" s="28">
        <v>235.20961619484791</v>
      </c>
      <c r="K60" s="28">
        <v>235.69644055856295</v>
      </c>
      <c r="L60" s="28">
        <v>202.96945312292891</v>
      </c>
      <c r="M60" s="28">
        <v>232.13550426714397</v>
      </c>
      <c r="N60" s="28">
        <v>209.74164882032105</v>
      </c>
      <c r="O60" s="28">
        <v>211.65870164058072</v>
      </c>
      <c r="P60" s="28">
        <v>183.51911929027636</v>
      </c>
      <c r="Q60" s="29">
        <v>196.53166758464505</v>
      </c>
      <c r="R60" s="21">
        <v>7.0905681896753503E-2</v>
      </c>
      <c r="S60" s="21">
        <v>-0.15337523139728615</v>
      </c>
      <c r="T60" s="21">
        <v>7.0905681896753503E-2</v>
      </c>
      <c r="U60" s="22"/>
    </row>
    <row r="61" spans="1:21" s="8" customFormat="1" ht="18" customHeight="1">
      <c r="A61" s="17"/>
      <c r="B61" s="18" t="s">
        <v>72</v>
      </c>
      <c r="C61" s="28">
        <v>191.27146405186269</v>
      </c>
      <c r="D61" s="28">
        <v>164.27451627728294</v>
      </c>
      <c r="E61" s="28">
        <v>0</v>
      </c>
      <c r="F61" s="28">
        <v>0</v>
      </c>
      <c r="G61" s="28">
        <v>0</v>
      </c>
      <c r="H61" s="28">
        <v>183.08737969659623</v>
      </c>
      <c r="I61" s="28">
        <v>152.58468082232426</v>
      </c>
      <c r="J61" s="28">
        <v>178.73456206599155</v>
      </c>
      <c r="K61" s="28">
        <v>187.82854455323033</v>
      </c>
      <c r="L61" s="28">
        <v>190.78106978080712</v>
      </c>
      <c r="M61" s="28">
        <v>203.60804520029879</v>
      </c>
      <c r="N61" s="28">
        <v>220.39971920766865</v>
      </c>
      <c r="O61" s="28">
        <v>210.95242597382119</v>
      </c>
      <c r="P61" s="28">
        <v>193.90859273506652</v>
      </c>
      <c r="Q61" s="29">
        <v>183.58982915213255</v>
      </c>
      <c r="R61" s="21">
        <v>-5.3214576194837826E-2</v>
      </c>
      <c r="S61" s="21">
        <v>-9.8317411910091135E-2</v>
      </c>
      <c r="T61" s="21">
        <v>-5.3214576194837826E-2</v>
      </c>
      <c r="U61" s="22"/>
    </row>
    <row r="62" spans="1:21" s="8" customFormat="1" ht="18" customHeight="1">
      <c r="A62" s="17"/>
      <c r="B62" s="18" t="s">
        <v>73</v>
      </c>
      <c r="C62" s="28">
        <v>289.57198805913458</v>
      </c>
      <c r="D62" s="28">
        <v>238.62834299600985</v>
      </c>
      <c r="E62" s="28">
        <v>0</v>
      </c>
      <c r="F62" s="28">
        <v>0</v>
      </c>
      <c r="G62" s="28">
        <v>0</v>
      </c>
      <c r="H62" s="28">
        <v>195.11985729971224</v>
      </c>
      <c r="I62" s="28">
        <v>226.98849541867341</v>
      </c>
      <c r="J62" s="28">
        <v>230.5433113735894</v>
      </c>
      <c r="K62" s="28">
        <v>242.88519964089105</v>
      </c>
      <c r="L62" s="28">
        <v>241.91709549054784</v>
      </c>
      <c r="M62" s="28">
        <v>293.94046996262722</v>
      </c>
      <c r="N62" s="28">
        <v>333.6992027300272</v>
      </c>
      <c r="O62" s="28">
        <v>296.28937796479772</v>
      </c>
      <c r="P62" s="28">
        <v>247.16506019865577</v>
      </c>
      <c r="Q62" s="29">
        <v>268.00554765077027</v>
      </c>
      <c r="R62" s="21">
        <v>8.4318096721940572E-2</v>
      </c>
      <c r="S62" s="21">
        <v>-8.8231886936679493E-2</v>
      </c>
      <c r="T62" s="21">
        <v>8.4318096721940572E-2</v>
      </c>
      <c r="U62" s="22"/>
    </row>
  </sheetData>
  <mergeCells count="1">
    <mergeCell ref="S2:T2"/>
  </mergeCells>
  <conditionalFormatting sqref="R6:T56">
    <cfRule type="expression" dxfId="14" priority="2">
      <formula>#REF!=0</formula>
    </cfRule>
  </conditionalFormatting>
  <conditionalFormatting sqref="R58:T62">
    <cfRule type="expression" dxfId="13" priority="1">
      <formula>#REF!=0</formula>
    </cfRule>
  </conditionalFormatting>
  <hyperlinks>
    <hyperlink ref="S2:T2" location="Index!A1" display="Back to Index" xr:uid="{FF3D9AB5-62A9-4EB0-8F4B-33D2E8FD1131}"/>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19050</xdr:rowOff>
                  </from>
                  <to>
                    <xdr:col>0</xdr:col>
                    <xdr:colOff>0</xdr:colOff>
                    <xdr:row>2</xdr:row>
                    <xdr:rowOff>1905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19050</xdr:rowOff>
                  </from>
                  <to>
                    <xdr:col>0</xdr:col>
                    <xdr:colOff>0</xdr:colOff>
                    <xdr:row>2</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E3FA"/>
    <pageSetUpPr fitToPage="1"/>
  </sheetPr>
  <dimension ref="A1:Y56"/>
  <sheetViews>
    <sheetView zoomScaleNormal="100" zoomScaleSheetLayoutView="100" zoomScalePageLayoutView="120" workbookViewId="0">
      <pane xSplit="2" ySplit="4" topLeftCell="M5" activePane="bottomRight" state="frozen"/>
      <selection pane="bottomRight" activeCell="A55" sqref="A55:XFD56"/>
      <selection pane="bottomLeft" activeCell="C5" sqref="C5"/>
      <selection pane="topRight" activeCell="C5" sqref="C5"/>
    </sheetView>
  </sheetViews>
  <sheetFormatPr defaultColWidth="17.42578125" defaultRowHeight="12.75" outlineLevelRow="1"/>
  <cols>
    <col min="1" max="1" width="3.7109375" style="6" customWidth="1"/>
    <col min="2" max="2" width="61.5703125" style="6" customWidth="1"/>
    <col min="3" max="13" width="11.28515625" style="6" customWidth="1"/>
    <col min="14" max="14" width="8.7109375" style="6" customWidth="1"/>
    <col min="15" max="25" width="11.28515625" style="6" customWidth="1"/>
    <col min="26" max="16384" width="17.42578125" style="6"/>
  </cols>
  <sheetData>
    <row r="1" spans="1:24">
      <c r="E1" s="7"/>
      <c r="G1" s="7"/>
    </row>
    <row r="2" spans="1:24" ht="32.25">
      <c r="B2" s="4" t="s">
        <v>74</v>
      </c>
      <c r="E2" s="7"/>
      <c r="G2" s="7"/>
      <c r="W2" s="54" t="s">
        <v>7</v>
      </c>
      <c r="X2" s="54"/>
    </row>
    <row r="3" spans="1:24">
      <c r="C3" s="7"/>
      <c r="D3" s="7"/>
      <c r="E3" s="7"/>
      <c r="G3" s="7"/>
    </row>
    <row r="4" spans="1:24" s="8" customFormat="1" ht="24.95" customHeight="1">
      <c r="A4" s="9"/>
      <c r="B4" s="10" t="s">
        <v>8</v>
      </c>
      <c r="C4" s="11" t="s">
        <v>11</v>
      </c>
      <c r="D4" s="11" t="s">
        <v>12</v>
      </c>
      <c r="E4" s="11" t="s">
        <v>13</v>
      </c>
      <c r="F4" s="11" t="s">
        <v>14</v>
      </c>
      <c r="G4" s="11" t="s">
        <v>15</v>
      </c>
      <c r="H4" s="11" t="s">
        <v>16</v>
      </c>
      <c r="I4" s="11" t="s">
        <v>17</v>
      </c>
      <c r="J4" s="11" t="s">
        <v>18</v>
      </c>
      <c r="K4" s="11" t="s">
        <v>19</v>
      </c>
      <c r="L4" s="11" t="s">
        <v>20</v>
      </c>
      <c r="M4" s="11" t="s">
        <v>21</v>
      </c>
      <c r="N4" s="11" t="s">
        <v>22</v>
      </c>
      <c r="O4" s="12" t="s">
        <v>1</v>
      </c>
      <c r="P4" s="11" t="s">
        <v>23</v>
      </c>
      <c r="Q4" s="11" t="s">
        <v>24</v>
      </c>
      <c r="S4" s="11" t="s">
        <v>75</v>
      </c>
      <c r="T4" s="11" t="s">
        <v>76</v>
      </c>
      <c r="U4" s="11" t="s">
        <v>77</v>
      </c>
      <c r="V4" s="11" t="s">
        <v>78</v>
      </c>
      <c r="W4" s="12" t="s">
        <v>79</v>
      </c>
      <c r="X4" s="11" t="s">
        <v>24</v>
      </c>
    </row>
    <row r="5" spans="1:24" s="8" customFormat="1" ht="18" customHeight="1">
      <c r="A5" s="13"/>
      <c r="B5" s="14"/>
      <c r="C5" s="15"/>
      <c r="D5" s="15"/>
      <c r="E5" s="15"/>
      <c r="F5" s="15"/>
      <c r="G5" s="15"/>
      <c r="H5" s="15"/>
      <c r="I5" s="15"/>
      <c r="J5" s="15"/>
      <c r="K5" s="15"/>
      <c r="L5" s="15"/>
      <c r="M5" s="15"/>
      <c r="N5" s="15"/>
      <c r="O5" s="16"/>
      <c r="P5" s="15"/>
      <c r="Q5" s="15"/>
    </row>
    <row r="6" spans="1:24" s="8" customFormat="1" ht="18" customHeight="1">
      <c r="A6" s="17"/>
      <c r="B6" s="18" t="s">
        <v>80</v>
      </c>
      <c r="C6" s="19">
        <v>475.72174799999999</v>
      </c>
      <c r="D6" s="19">
        <v>328.13784999999996</v>
      </c>
      <c r="E6" s="19">
        <v>372.90554900000001</v>
      </c>
      <c r="F6" s="19">
        <v>378.52133599999996</v>
      </c>
      <c r="G6" s="19">
        <v>454.807839</v>
      </c>
      <c r="H6" s="19">
        <v>325.95556499999998</v>
      </c>
      <c r="I6" s="19">
        <v>311.35504599999996</v>
      </c>
      <c r="J6" s="19">
        <v>367.66551899999996</v>
      </c>
      <c r="K6" s="19">
        <v>389.32997499999999</v>
      </c>
      <c r="L6" s="19">
        <v>310.62351799999999</v>
      </c>
      <c r="M6" s="19">
        <v>357.02344099999999</v>
      </c>
      <c r="N6" s="19">
        <v>369.36015399999997</v>
      </c>
      <c r="O6" s="20">
        <v>532.10093199999994</v>
      </c>
      <c r="P6" s="21">
        <v>0.44060187932453587</v>
      </c>
      <c r="Q6" s="21">
        <v>0.36670938835367073</v>
      </c>
      <c r="R6" s="22"/>
      <c r="S6" s="19">
        <v>1503.3234809999999</v>
      </c>
      <c r="T6" s="19">
        <v>1486.8458879999998</v>
      </c>
      <c r="U6" s="19">
        <v>1555.2864829999999</v>
      </c>
      <c r="V6" s="19">
        <v>1459.7839689999998</v>
      </c>
      <c r="W6" s="20">
        <v>1426.337088</v>
      </c>
      <c r="X6" s="21">
        <v>-2.2912212841268653E-2</v>
      </c>
    </row>
    <row r="7" spans="1:24" s="8" customFormat="1" ht="18" customHeight="1">
      <c r="A7" s="17"/>
      <c r="B7" s="18" t="s">
        <v>81</v>
      </c>
      <c r="C7" s="19">
        <v>-278.919759</v>
      </c>
      <c r="D7" s="19">
        <v>-175.726831</v>
      </c>
      <c r="E7" s="19">
        <v>-177.19133399999998</v>
      </c>
      <c r="F7" s="19">
        <v>-232.97135599999999</v>
      </c>
      <c r="G7" s="19">
        <v>-312.804958</v>
      </c>
      <c r="H7" s="19">
        <v>-152.460048</v>
      </c>
      <c r="I7" s="19">
        <v>-165.64370299999999</v>
      </c>
      <c r="J7" s="19">
        <v>-208.17020699999998</v>
      </c>
      <c r="K7" s="19">
        <v>-203.623606</v>
      </c>
      <c r="L7" s="19">
        <v>-190.523628</v>
      </c>
      <c r="M7" s="19">
        <v>-233.76833299999998</v>
      </c>
      <c r="N7" s="19">
        <v>-232.099986</v>
      </c>
      <c r="O7" s="20">
        <v>-275.16776399999998</v>
      </c>
      <c r="P7" s="21">
        <v>0.18555700386815177</v>
      </c>
      <c r="Q7" s="21">
        <v>0.35135493082270619</v>
      </c>
      <c r="R7" s="22"/>
      <c r="S7" s="19">
        <v>-894.80746099999999</v>
      </c>
      <c r="T7" s="19">
        <v>-989.20938200000001</v>
      </c>
      <c r="U7" s="19">
        <v>-864.80927999999994</v>
      </c>
      <c r="V7" s="19">
        <v>-839.07891599999994</v>
      </c>
      <c r="W7" s="20">
        <v>-860.01555299999995</v>
      </c>
      <c r="X7" s="21">
        <v>2.4951928359501219E-2</v>
      </c>
    </row>
    <row r="8" spans="1:24" s="49" customFormat="1" ht="18" customHeight="1">
      <c r="A8" s="48"/>
      <c r="B8" s="24" t="s">
        <v>82</v>
      </c>
      <c r="C8" s="25">
        <v>196.80198899999999</v>
      </c>
      <c r="D8" s="25">
        <v>152.41101899999998</v>
      </c>
      <c r="E8" s="25">
        <v>195.714215</v>
      </c>
      <c r="F8" s="25">
        <v>145.54998000000001</v>
      </c>
      <c r="G8" s="25">
        <v>142.002881</v>
      </c>
      <c r="H8" s="25">
        <v>173.49551699999998</v>
      </c>
      <c r="I8" s="25">
        <v>145.711343</v>
      </c>
      <c r="J8" s="25">
        <v>159.49531199999998</v>
      </c>
      <c r="K8" s="25">
        <v>185.706369</v>
      </c>
      <c r="L8" s="25">
        <v>120.09988999999999</v>
      </c>
      <c r="M8" s="25">
        <v>123.25510799999999</v>
      </c>
      <c r="N8" s="25">
        <v>137.26016799999999</v>
      </c>
      <c r="O8" s="26">
        <v>256.93316799999997</v>
      </c>
      <c r="P8" s="45">
        <v>0.87186983480888625</v>
      </c>
      <c r="Q8" s="45">
        <v>0.38354526763699726</v>
      </c>
      <c r="R8" s="46"/>
      <c r="S8" s="25">
        <v>608.51602000000003</v>
      </c>
      <c r="T8" s="25">
        <v>497.636506</v>
      </c>
      <c r="U8" s="25">
        <v>690.47720299999992</v>
      </c>
      <c r="V8" s="25">
        <v>620.70505300000002</v>
      </c>
      <c r="W8" s="26">
        <v>566.32153499999993</v>
      </c>
      <c r="X8" s="45">
        <v>-8.7615716574487301E-2</v>
      </c>
    </row>
    <row r="9" spans="1:24" s="23" customFormat="1" ht="18" customHeight="1">
      <c r="A9" s="17"/>
      <c r="B9" s="18" t="s">
        <v>83</v>
      </c>
      <c r="C9" s="19">
        <v>-75.738507999999996</v>
      </c>
      <c r="D9" s="19">
        <v>-82.839410000000001</v>
      </c>
      <c r="E9" s="19">
        <v>-70.882204999999999</v>
      </c>
      <c r="F9" s="19">
        <v>-89.644987999999998</v>
      </c>
      <c r="G9" s="19">
        <v>-75.309985999999995</v>
      </c>
      <c r="H9" s="19">
        <v>-81.016763999999995</v>
      </c>
      <c r="I9" s="19">
        <v>-82.172461999999996</v>
      </c>
      <c r="J9" s="19">
        <v>-92.326886999999999</v>
      </c>
      <c r="K9" s="19">
        <v>-79.434631999999993</v>
      </c>
      <c r="L9" s="19">
        <v>-97.862590999999995</v>
      </c>
      <c r="M9" s="19">
        <v>-81.472183999999999</v>
      </c>
      <c r="N9" s="19">
        <v>-114.30871999999999</v>
      </c>
      <c r="O9" s="20">
        <v>-99.065561000000002</v>
      </c>
      <c r="P9" s="21">
        <v>-0.13335079773441605</v>
      </c>
      <c r="Q9" s="21">
        <v>0.24713312702197721</v>
      </c>
      <c r="R9" s="22"/>
      <c r="S9" s="19">
        <v>-349.53574399999997</v>
      </c>
      <c r="T9" s="19">
        <v>-354.09633099999996</v>
      </c>
      <c r="U9" s="19">
        <v>-319.10511099999997</v>
      </c>
      <c r="V9" s="19">
        <v>-330.826099</v>
      </c>
      <c r="W9" s="20">
        <v>-373.07812699999999</v>
      </c>
      <c r="X9" s="21">
        <v>0.12771673132112826</v>
      </c>
    </row>
    <row r="10" spans="1:24" s="8" customFormat="1" ht="18" customHeight="1">
      <c r="A10" s="17"/>
      <c r="B10" s="18" t="s">
        <v>84</v>
      </c>
      <c r="C10" s="19">
        <v>-54.022537999999997</v>
      </c>
      <c r="D10" s="19">
        <v>-48.857281</v>
      </c>
      <c r="E10" s="19">
        <v>-50.197680999999996</v>
      </c>
      <c r="F10" s="19">
        <v>-53.187000999999995</v>
      </c>
      <c r="G10" s="19">
        <v>-48.494903000000001</v>
      </c>
      <c r="H10" s="19">
        <v>-62.543374999999997</v>
      </c>
      <c r="I10" s="19">
        <v>-46.011485999999998</v>
      </c>
      <c r="J10" s="19">
        <v>-62.899487000000001</v>
      </c>
      <c r="K10" s="19">
        <v>-52.374614000000001</v>
      </c>
      <c r="L10" s="19">
        <v>-77.712560999999994</v>
      </c>
      <c r="M10" s="19">
        <v>-74.455045999999996</v>
      </c>
      <c r="N10" s="19">
        <v>-60.463844999999999</v>
      </c>
      <c r="O10" s="20">
        <v>-63.141791999999995</v>
      </c>
      <c r="P10" s="21">
        <v>4.4290054659937628E-2</v>
      </c>
      <c r="Q10" s="21">
        <v>0.20558009267619592</v>
      </c>
      <c r="R10" s="22"/>
      <c r="S10" s="19">
        <v>-199.73907599999998</v>
      </c>
      <c r="T10" s="19">
        <v>-210.14143299999998</v>
      </c>
      <c r="U10" s="19">
        <v>-206.264501</v>
      </c>
      <c r="V10" s="19">
        <v>-219.949251</v>
      </c>
      <c r="W10" s="20">
        <v>-265.00606599999998</v>
      </c>
      <c r="X10" s="21">
        <v>0.20485095900599348</v>
      </c>
    </row>
    <row r="11" spans="1:24" s="8" customFormat="1" ht="18" customHeight="1">
      <c r="A11" s="17"/>
      <c r="B11" s="18" t="s">
        <v>85</v>
      </c>
      <c r="C11" s="19">
        <v>-1.804511</v>
      </c>
      <c r="D11" s="19">
        <v>-2.123218</v>
      </c>
      <c r="E11" s="19">
        <v>-7.3460829999999993</v>
      </c>
      <c r="F11" s="19">
        <v>-9.139327999999999</v>
      </c>
      <c r="G11" s="19">
        <v>-1.5521959999999999</v>
      </c>
      <c r="H11" s="19">
        <v>-2.4337409999999999</v>
      </c>
      <c r="I11" s="19">
        <v>-1.121011</v>
      </c>
      <c r="J11" s="19">
        <v>-24.013354</v>
      </c>
      <c r="K11" s="19">
        <v>-8.0620840000000005</v>
      </c>
      <c r="L11" s="19">
        <v>4.1225350000000001</v>
      </c>
      <c r="M11" s="19">
        <v>-4.960534</v>
      </c>
      <c r="N11" s="19">
        <v>-33.745267999999996</v>
      </c>
      <c r="O11" s="20">
        <v>-12.64447</v>
      </c>
      <c r="P11" s="21">
        <v>-0.62529650083087196</v>
      </c>
      <c r="Q11" s="21">
        <v>0.56838728050960508</v>
      </c>
      <c r="R11" s="22"/>
      <c r="S11" s="19">
        <v>-40.576026999999996</v>
      </c>
      <c r="T11" s="19">
        <v>-13.501723</v>
      </c>
      <c r="U11" s="19">
        <v>-20.413139999999999</v>
      </c>
      <c r="V11" s="19">
        <v>-29.120301999999999</v>
      </c>
      <c r="W11" s="20">
        <v>-42.645350999999998</v>
      </c>
      <c r="X11" s="21">
        <v>0.46445428347549411</v>
      </c>
    </row>
    <row r="12" spans="1:24" s="8" customFormat="1" ht="18" customHeight="1">
      <c r="A12" s="17"/>
      <c r="B12" s="18" t="s">
        <v>86</v>
      </c>
      <c r="C12" s="19">
        <v>-9.7175529999999988</v>
      </c>
      <c r="D12" s="19">
        <v>-3.849783</v>
      </c>
      <c r="E12" s="19">
        <v>2.7614069999999997</v>
      </c>
      <c r="F12" s="19">
        <v>9.330705</v>
      </c>
      <c r="G12" s="19">
        <v>3.1739379999999997</v>
      </c>
      <c r="H12" s="19">
        <v>2.4082969999999997</v>
      </c>
      <c r="I12" s="19">
        <v>2.2848989999999998</v>
      </c>
      <c r="J12" s="19">
        <v>5.988137</v>
      </c>
      <c r="K12" s="19">
        <v>1.9751269999999999</v>
      </c>
      <c r="L12" s="19">
        <v>6.0900179999999997</v>
      </c>
      <c r="M12" s="19">
        <v>-8.0839449999999999</v>
      </c>
      <c r="N12" s="19">
        <v>-9.9616699999999998</v>
      </c>
      <c r="O12" s="20">
        <v>0.44664299999999996</v>
      </c>
      <c r="P12" s="21">
        <v>-1.0448361569897417</v>
      </c>
      <c r="Q12" s="21">
        <v>-0.77386618683254293</v>
      </c>
      <c r="R12" s="22"/>
      <c r="S12" s="19">
        <v>5.9317539999999997</v>
      </c>
      <c r="T12" s="19">
        <v>-95.737679999999997</v>
      </c>
      <c r="U12" s="19">
        <v>-1.4752239999999999</v>
      </c>
      <c r="V12" s="19">
        <v>13.855271</v>
      </c>
      <c r="W12" s="20">
        <v>-9.9804700000000004</v>
      </c>
      <c r="X12" s="21">
        <v>-1.7203374080521412</v>
      </c>
    </row>
    <row r="13" spans="1:24" s="8" customFormat="1" ht="18" customHeight="1">
      <c r="A13" s="17"/>
      <c r="B13" s="18" t="s">
        <v>87</v>
      </c>
      <c r="C13" s="19">
        <v>0</v>
      </c>
      <c r="D13" s="19">
        <v>0</v>
      </c>
      <c r="E13" s="19">
        <v>0</v>
      </c>
      <c r="F13" s="19">
        <v>0</v>
      </c>
      <c r="G13" s="19">
        <v>0</v>
      </c>
      <c r="H13" s="19">
        <v>0</v>
      </c>
      <c r="I13" s="19">
        <v>0</v>
      </c>
      <c r="J13" s="19">
        <v>0</v>
      </c>
      <c r="K13" s="19">
        <v>0</v>
      </c>
      <c r="L13" s="19">
        <v>0</v>
      </c>
      <c r="M13" s="19">
        <v>0</v>
      </c>
      <c r="N13" s="19">
        <v>0</v>
      </c>
      <c r="O13" s="20">
        <v>0</v>
      </c>
      <c r="P13" s="21" t="s">
        <v>31</v>
      </c>
      <c r="Q13" s="21" t="s">
        <v>31</v>
      </c>
      <c r="R13" s="22"/>
      <c r="S13" s="19">
        <v>0</v>
      </c>
      <c r="T13" s="19">
        <v>-137.69875999999999</v>
      </c>
      <c r="U13" s="19">
        <v>0</v>
      </c>
      <c r="V13" s="19">
        <v>0</v>
      </c>
      <c r="W13" s="20">
        <v>0</v>
      </c>
      <c r="X13" s="21" t="s">
        <v>31</v>
      </c>
    </row>
    <row r="14" spans="1:24" s="23" customFormat="1" ht="18" customHeight="1">
      <c r="A14" s="17"/>
      <c r="B14" s="18" t="s">
        <v>88</v>
      </c>
      <c r="C14" s="19">
        <v>-1.8109799999999998</v>
      </c>
      <c r="D14" s="19">
        <v>6.4513720000000001</v>
      </c>
      <c r="E14" s="19">
        <v>-3.2389359999999998</v>
      </c>
      <c r="F14" s="19">
        <v>9.1132399999999993</v>
      </c>
      <c r="G14" s="19">
        <v>5.7744919999999995</v>
      </c>
      <c r="H14" s="19">
        <v>2.7329209999999997</v>
      </c>
      <c r="I14" s="19">
        <v>-0.609653</v>
      </c>
      <c r="J14" s="19">
        <v>-7.05966</v>
      </c>
      <c r="K14" s="19">
        <v>-8.5425419999999992</v>
      </c>
      <c r="L14" s="19">
        <v>4.156085</v>
      </c>
      <c r="M14" s="19">
        <v>9.6666989999999995</v>
      </c>
      <c r="N14" s="19">
        <v>-6.9690729999999999</v>
      </c>
      <c r="O14" s="20">
        <v>-13.109995</v>
      </c>
      <c r="P14" s="21">
        <v>0.88116769619144475</v>
      </c>
      <c r="Q14" s="21">
        <v>0.53467141279492703</v>
      </c>
      <c r="R14" s="22"/>
      <c r="S14" s="19">
        <v>53.833569999999995</v>
      </c>
      <c r="T14" s="19">
        <v>20.262644999999999</v>
      </c>
      <c r="U14" s="19">
        <v>10.514695999999999</v>
      </c>
      <c r="V14" s="19">
        <v>0.83809999999999996</v>
      </c>
      <c r="W14" s="20">
        <v>-1.688831</v>
      </c>
      <c r="X14" s="21">
        <v>-3.0150709939148075</v>
      </c>
    </row>
    <row r="15" spans="1:24" s="49" customFormat="1" ht="18" customHeight="1">
      <c r="A15" s="48"/>
      <c r="B15" s="24" t="s">
        <v>89</v>
      </c>
      <c r="C15" s="25">
        <v>-143.09408999999999</v>
      </c>
      <c r="D15" s="25">
        <v>-131.21832000000001</v>
      </c>
      <c r="E15" s="25">
        <v>-128.90349799999998</v>
      </c>
      <c r="F15" s="25">
        <v>-133.52737199999999</v>
      </c>
      <c r="G15" s="25">
        <v>-116.408655</v>
      </c>
      <c r="H15" s="25">
        <v>-140.85266199999998</v>
      </c>
      <c r="I15" s="25">
        <v>-127.629713</v>
      </c>
      <c r="J15" s="25">
        <v>-180.311251</v>
      </c>
      <c r="K15" s="25">
        <v>-146.43874499999998</v>
      </c>
      <c r="L15" s="25">
        <v>-161.206514</v>
      </c>
      <c r="M15" s="25">
        <v>-159.30500999999998</v>
      </c>
      <c r="N15" s="25">
        <v>-225.448576</v>
      </c>
      <c r="O15" s="26">
        <v>-187.515175</v>
      </c>
      <c r="P15" s="45">
        <v>-0.16825744332933823</v>
      </c>
      <c r="Q15" s="45">
        <v>0.28050247221116265</v>
      </c>
      <c r="R15" s="46"/>
      <c r="S15" s="25">
        <v>-530.08552299999997</v>
      </c>
      <c r="T15" s="25">
        <v>-790.91328199999998</v>
      </c>
      <c r="U15" s="25">
        <v>-536.74328000000003</v>
      </c>
      <c r="V15" s="25">
        <v>-565.20228099999997</v>
      </c>
      <c r="W15" s="26">
        <v>-692.39884499999994</v>
      </c>
      <c r="X15" s="45">
        <v>0.22504609106487306</v>
      </c>
    </row>
    <row r="16" spans="1:24" s="49" customFormat="1" ht="18" customHeight="1">
      <c r="A16" s="48"/>
      <c r="B16" s="24" t="s">
        <v>90</v>
      </c>
      <c r="C16" s="25">
        <v>53.707898999999998</v>
      </c>
      <c r="D16" s="25">
        <v>21.192698999999998</v>
      </c>
      <c r="E16" s="25">
        <v>66.810716999999997</v>
      </c>
      <c r="F16" s="25">
        <v>12.022608</v>
      </c>
      <c r="G16" s="25">
        <v>25.594225999999999</v>
      </c>
      <c r="H16" s="25">
        <v>32.642854999999997</v>
      </c>
      <c r="I16" s="25">
        <v>18.081630000000001</v>
      </c>
      <c r="J16" s="25">
        <v>-20.815939</v>
      </c>
      <c r="K16" s="25">
        <v>39.267623999999998</v>
      </c>
      <c r="L16" s="25">
        <v>-41.106623999999996</v>
      </c>
      <c r="M16" s="25">
        <v>-36.049901999999996</v>
      </c>
      <c r="N16" s="25">
        <v>-88.188407999999995</v>
      </c>
      <c r="O16" s="26">
        <v>69.417992999999996</v>
      </c>
      <c r="P16" s="45">
        <v>-1.7871555295566737</v>
      </c>
      <c r="Q16" s="45">
        <v>0.76781750278550076</v>
      </c>
      <c r="R16" s="46"/>
      <c r="S16" s="25">
        <v>78.430497000000003</v>
      </c>
      <c r="T16" s="25">
        <v>-293.27677599999998</v>
      </c>
      <c r="U16" s="25">
        <v>153.733923</v>
      </c>
      <c r="V16" s="25">
        <v>55.502772</v>
      </c>
      <c r="W16" s="26">
        <v>-126.07731</v>
      </c>
      <c r="X16" s="45">
        <v>-3.2715497885402911</v>
      </c>
    </row>
    <row r="17" spans="1:24" s="23" customFormat="1" ht="18" customHeight="1">
      <c r="A17" s="17"/>
      <c r="B17" s="18" t="s">
        <v>91</v>
      </c>
      <c r="C17" s="19">
        <v>23.382849999999998</v>
      </c>
      <c r="D17" s="19">
        <v>20.303298999999999</v>
      </c>
      <c r="E17" s="19">
        <v>17.556888000000001</v>
      </c>
      <c r="F17" s="19">
        <v>26.175654999999999</v>
      </c>
      <c r="G17" s="19">
        <v>21.121351999999998</v>
      </c>
      <c r="H17" s="19">
        <v>23.761544000000001</v>
      </c>
      <c r="I17" s="19">
        <v>18.504020000000001</v>
      </c>
      <c r="J17" s="19">
        <v>24.718948205142169</v>
      </c>
      <c r="K17" s="19">
        <v>22.518750999999998</v>
      </c>
      <c r="L17" s="19">
        <v>22.905306</v>
      </c>
      <c r="M17" s="19">
        <v>21.176993</v>
      </c>
      <c r="N17" s="19">
        <v>23.671532644046973</v>
      </c>
      <c r="O17" s="20">
        <v>20.955712461481561</v>
      </c>
      <c r="P17" s="21">
        <v>-0.11472937656398008</v>
      </c>
      <c r="Q17" s="21">
        <v>-6.9410534292885018E-2</v>
      </c>
      <c r="R17" s="22"/>
      <c r="S17" s="19">
        <v>53.001653999999995</v>
      </c>
      <c r="T17" s="19">
        <v>101.87338</v>
      </c>
      <c r="U17" s="19">
        <v>87.418691999999993</v>
      </c>
      <c r="V17" s="19">
        <v>88.105864205142169</v>
      </c>
      <c r="W17" s="20">
        <v>90.272582644046977</v>
      </c>
      <c r="X17" s="21">
        <v>2.4592215948985086E-2</v>
      </c>
    </row>
    <row r="18" spans="1:24" s="49" customFormat="1" ht="18" customHeight="1">
      <c r="A18" s="48"/>
      <c r="B18" s="24" t="s">
        <v>92</v>
      </c>
      <c r="C18" s="25">
        <v>77.090749000000002</v>
      </c>
      <c r="D18" s="25">
        <v>41.495998</v>
      </c>
      <c r="E18" s="25">
        <v>84.367604999999998</v>
      </c>
      <c r="F18" s="25">
        <v>38.198262999999997</v>
      </c>
      <c r="G18" s="25">
        <v>46.715578000000001</v>
      </c>
      <c r="H18" s="25">
        <v>56.404398999999998</v>
      </c>
      <c r="I18" s="25">
        <v>36.585650000000001</v>
      </c>
      <c r="J18" s="25">
        <v>3.9030092051421699</v>
      </c>
      <c r="K18" s="25">
        <v>61.786375</v>
      </c>
      <c r="L18" s="25">
        <v>-18.201318000000001</v>
      </c>
      <c r="M18" s="25">
        <v>-14.872909</v>
      </c>
      <c r="N18" s="25">
        <v>-64.516875355953019</v>
      </c>
      <c r="O18" s="26">
        <v>90.373705461481549</v>
      </c>
      <c r="P18" s="45">
        <v>-2.4007762304493365</v>
      </c>
      <c r="Q18" s="45">
        <v>0.46268016955973779</v>
      </c>
      <c r="R18" s="46"/>
      <c r="S18" s="25">
        <v>131.432151</v>
      </c>
      <c r="T18" s="25">
        <v>-191.40339599999999</v>
      </c>
      <c r="U18" s="25">
        <v>241.152615</v>
      </c>
      <c r="V18" s="25">
        <v>143.60863620514218</v>
      </c>
      <c r="W18" s="26">
        <v>-35.80472735595302</v>
      </c>
      <c r="X18" s="45">
        <v>-1.2493215471025478</v>
      </c>
    </row>
    <row r="19" spans="1:24" s="8" customFormat="1" ht="18" customHeight="1">
      <c r="A19" s="17"/>
      <c r="B19" s="18" t="s">
        <v>93</v>
      </c>
      <c r="C19" s="19">
        <v>0</v>
      </c>
      <c r="D19" s="19">
        <v>0</v>
      </c>
      <c r="E19" s="19">
        <v>0</v>
      </c>
      <c r="F19" s="19">
        <v>0.29924699999999999</v>
      </c>
      <c r="G19" s="19">
        <v>-1.543315</v>
      </c>
      <c r="H19" s="19">
        <v>-0.17912400000000001</v>
      </c>
      <c r="I19" s="19">
        <v>-0.55278799999999995</v>
      </c>
      <c r="J19" s="19">
        <v>0.78099999999999992</v>
      </c>
      <c r="K19" s="19">
        <v>0</v>
      </c>
      <c r="L19" s="19">
        <v>0</v>
      </c>
      <c r="M19" s="19">
        <v>0</v>
      </c>
      <c r="N19" s="19">
        <v>0</v>
      </c>
      <c r="O19" s="20">
        <v>0</v>
      </c>
      <c r="P19" s="21" t="s">
        <v>31</v>
      </c>
      <c r="Q19" s="21" t="s">
        <v>31</v>
      </c>
      <c r="R19" s="22"/>
      <c r="S19" s="19">
        <v>0</v>
      </c>
      <c r="T19" s="19">
        <v>-108.53043099999999</v>
      </c>
      <c r="U19" s="19">
        <v>0.29924699999999999</v>
      </c>
      <c r="V19" s="19">
        <v>-1.494227</v>
      </c>
      <c r="W19" s="20">
        <v>0</v>
      </c>
      <c r="X19" s="21">
        <v>-1</v>
      </c>
    </row>
    <row r="20" spans="1:24" s="8" customFormat="1" ht="18" customHeight="1">
      <c r="A20" s="17"/>
      <c r="B20" s="18" t="s">
        <v>94</v>
      </c>
      <c r="C20" s="19">
        <v>-7.7801159999999996</v>
      </c>
      <c r="D20" s="19">
        <v>-9.3505900000000004</v>
      </c>
      <c r="E20" s="19">
        <v>-9.434329</v>
      </c>
      <c r="F20" s="19">
        <v>-17.499644</v>
      </c>
      <c r="G20" s="19">
        <v>-6.2750209999999997</v>
      </c>
      <c r="H20" s="19">
        <v>-10.152291</v>
      </c>
      <c r="I20" s="19">
        <v>-7.9210519999999995</v>
      </c>
      <c r="J20" s="19">
        <v>-15.141819</v>
      </c>
      <c r="K20" s="19">
        <v>-8.1128939999999989</v>
      </c>
      <c r="L20" s="19">
        <v>-8.5872449999999994</v>
      </c>
      <c r="M20" s="19">
        <v>-9.947360999999999</v>
      </c>
      <c r="N20" s="19">
        <v>-16.599992</v>
      </c>
      <c r="O20" s="20">
        <v>-11.577162999999999</v>
      </c>
      <c r="P20" s="21">
        <v>-0.30258020606275005</v>
      </c>
      <c r="Q20" s="21">
        <v>0.42700779771065678</v>
      </c>
      <c r="R20" s="22"/>
      <c r="S20" s="19">
        <v>-27.037013999999999</v>
      </c>
      <c r="T20" s="19">
        <v>-53.643172999999997</v>
      </c>
      <c r="U20" s="19">
        <v>-44.064678999999998</v>
      </c>
      <c r="V20" s="19">
        <v>-39.490182999999995</v>
      </c>
      <c r="W20" s="20">
        <v>-43.247492000000001</v>
      </c>
      <c r="X20" s="21">
        <v>9.5145393476652407E-2</v>
      </c>
    </row>
    <row r="21" spans="1:24" s="8" customFormat="1" ht="18" customHeight="1">
      <c r="A21" s="17"/>
      <c r="B21" s="18" t="s">
        <v>95</v>
      </c>
      <c r="C21" s="19">
        <v>0</v>
      </c>
      <c r="D21" s="19">
        <v>7.0024499999999996</v>
      </c>
      <c r="E21" s="19">
        <v>0</v>
      </c>
      <c r="F21" s="19">
        <v>0</v>
      </c>
      <c r="G21" s="19">
        <v>0</v>
      </c>
      <c r="H21" s="19">
        <v>0</v>
      </c>
      <c r="I21" s="19">
        <v>0</v>
      </c>
      <c r="J21" s="19">
        <v>0</v>
      </c>
      <c r="K21" s="19">
        <v>0</v>
      </c>
      <c r="L21" s="19">
        <v>0</v>
      </c>
      <c r="M21" s="19">
        <v>0</v>
      </c>
      <c r="N21" s="19">
        <v>0</v>
      </c>
      <c r="O21" s="20">
        <v>0</v>
      </c>
      <c r="P21" s="21" t="s">
        <v>31</v>
      </c>
      <c r="Q21" s="21" t="s">
        <v>31</v>
      </c>
      <c r="R21" s="22"/>
      <c r="S21" s="19">
        <v>29.191443999999997</v>
      </c>
      <c r="T21" s="19">
        <v>21.007349999999999</v>
      </c>
      <c r="U21" s="19">
        <v>7.0024499999999996</v>
      </c>
      <c r="V21" s="19">
        <v>0</v>
      </c>
      <c r="W21" s="20">
        <v>0</v>
      </c>
      <c r="X21" s="21" t="s">
        <v>31</v>
      </c>
    </row>
    <row r="22" spans="1:24" s="23" customFormat="1" ht="18" customHeight="1">
      <c r="A22" s="17"/>
      <c r="B22" s="18" t="s">
        <v>96</v>
      </c>
      <c r="C22" s="19">
        <v>4.7961830000000001</v>
      </c>
      <c r="D22" s="19">
        <v>14.900355999999999</v>
      </c>
      <c r="E22" s="19">
        <v>14.712783</v>
      </c>
      <c r="F22" s="19">
        <v>3.8035949999999996</v>
      </c>
      <c r="G22" s="19">
        <v>5.8658999999999999</v>
      </c>
      <c r="H22" s="19">
        <v>6.085807</v>
      </c>
      <c r="I22" s="19">
        <v>4.6671199999999997</v>
      </c>
      <c r="J22" s="19">
        <v>-5.2128189999999996</v>
      </c>
      <c r="K22" s="19">
        <v>5.4452569999999998</v>
      </c>
      <c r="L22" s="19">
        <v>4.96753</v>
      </c>
      <c r="M22" s="19">
        <v>5.9705759999999994</v>
      </c>
      <c r="N22" s="19">
        <v>4.0586099999999998</v>
      </c>
      <c r="O22" s="20">
        <v>7.7523409999999995</v>
      </c>
      <c r="P22" s="21">
        <v>0.91009754571146284</v>
      </c>
      <c r="Q22" s="21">
        <v>0.42368688934241305</v>
      </c>
      <c r="R22" s="22"/>
      <c r="S22" s="19">
        <v>-6.4026069999999997</v>
      </c>
      <c r="T22" s="19">
        <v>-14.260767999999999</v>
      </c>
      <c r="U22" s="19">
        <v>38.212916999999997</v>
      </c>
      <c r="V22" s="19">
        <v>11.406008</v>
      </c>
      <c r="W22" s="20">
        <v>20.441973000000001</v>
      </c>
      <c r="X22" s="21">
        <v>0.79221099967666175</v>
      </c>
    </row>
    <row r="23" spans="1:24" s="8" customFormat="1" ht="18" customHeight="1">
      <c r="A23" s="17"/>
      <c r="B23" s="18" t="s">
        <v>97</v>
      </c>
      <c r="C23" s="19">
        <v>0.14289399999999999</v>
      </c>
      <c r="D23" s="19">
        <v>0.108348</v>
      </c>
      <c r="E23" s="19">
        <v>1.1695949999999999</v>
      </c>
      <c r="F23" s="19">
        <v>2.097353</v>
      </c>
      <c r="G23" s="19">
        <v>2.0183839999999997</v>
      </c>
      <c r="H23" s="19">
        <v>2.1336520000000001</v>
      </c>
      <c r="I23" s="19">
        <v>1.9242659999999998</v>
      </c>
      <c r="J23" s="19">
        <v>1.728993</v>
      </c>
      <c r="K23" s="19">
        <v>1.9847729999999999</v>
      </c>
      <c r="L23" s="19">
        <v>1.285671</v>
      </c>
      <c r="M23" s="19">
        <v>0.18107999999999999</v>
      </c>
      <c r="N23" s="19">
        <v>0.182922</v>
      </c>
      <c r="O23" s="20">
        <v>2.3828189999999999E-2</v>
      </c>
      <c r="P23" s="21">
        <v>-0.86973578902483029</v>
      </c>
      <c r="Q23" s="21">
        <v>-0.98799450113438669</v>
      </c>
      <c r="R23" s="22"/>
      <c r="S23" s="19">
        <v>0</v>
      </c>
      <c r="T23" s="19">
        <v>0.726854</v>
      </c>
      <c r="U23" s="19">
        <v>3.5181899999999997</v>
      </c>
      <c r="V23" s="19">
        <v>7.8052949999999992</v>
      </c>
      <c r="W23" s="20">
        <v>3.6344459999999996</v>
      </c>
      <c r="X23" s="21">
        <v>-0.53436148153272867</v>
      </c>
    </row>
    <row r="24" spans="1:24" s="49" customFormat="1" ht="18" customHeight="1">
      <c r="A24" s="48"/>
      <c r="B24" s="24" t="s">
        <v>98</v>
      </c>
      <c r="C24" s="25">
        <v>-2.8410389999999999</v>
      </c>
      <c r="D24" s="25">
        <v>12.660563999999999</v>
      </c>
      <c r="E24" s="25">
        <v>6.4480490000000001</v>
      </c>
      <c r="F24" s="25">
        <v>-11.299448999999999</v>
      </c>
      <c r="G24" s="25">
        <v>6.5947999999999993E-2</v>
      </c>
      <c r="H24" s="25">
        <v>-2.1119559999999997</v>
      </c>
      <c r="I24" s="25">
        <v>-1.8824539999999998</v>
      </c>
      <c r="J24" s="25">
        <v>-17.844645</v>
      </c>
      <c r="K24" s="25">
        <v>-0.68286399999999992</v>
      </c>
      <c r="L24" s="25">
        <v>-2.334044</v>
      </c>
      <c r="M24" s="25">
        <v>-3.7957049999999999</v>
      </c>
      <c r="N24" s="25">
        <v>-12.358459999999999</v>
      </c>
      <c r="O24" s="26">
        <v>-3.80099381</v>
      </c>
      <c r="P24" s="45">
        <v>-0.6924379081212384</v>
      </c>
      <c r="Q24" s="45">
        <v>4.5662530313503131</v>
      </c>
      <c r="R24" s="46"/>
      <c r="S24" s="25">
        <v>-4.2481770000000001</v>
      </c>
      <c r="T24" s="25">
        <v>-154.70016799999999</v>
      </c>
      <c r="U24" s="25">
        <v>4.9681249999999997</v>
      </c>
      <c r="V24" s="25">
        <v>-21.773107</v>
      </c>
      <c r="W24" s="26">
        <v>-19.171073</v>
      </c>
      <c r="X24" s="45">
        <v>-0.1195067842177967</v>
      </c>
    </row>
    <row r="25" spans="1:24" s="49" customFormat="1" ht="18" customHeight="1">
      <c r="A25" s="48"/>
      <c r="B25" s="24" t="s">
        <v>99</v>
      </c>
      <c r="C25" s="25">
        <v>50.866859999999996</v>
      </c>
      <c r="D25" s="25">
        <v>33.853262999999998</v>
      </c>
      <c r="E25" s="25">
        <v>73.258765999999994</v>
      </c>
      <c r="F25" s="25">
        <v>0.723159</v>
      </c>
      <c r="G25" s="25">
        <v>25.660173999999998</v>
      </c>
      <c r="H25" s="25">
        <v>30.530898999999998</v>
      </c>
      <c r="I25" s="25">
        <v>16.199175999999998</v>
      </c>
      <c r="J25" s="25">
        <v>-38.660584</v>
      </c>
      <c r="K25" s="25">
        <v>38.584759999999996</v>
      </c>
      <c r="L25" s="25">
        <v>-43.440667999999995</v>
      </c>
      <c r="M25" s="25">
        <v>-39.845607000000001</v>
      </c>
      <c r="N25" s="25">
        <v>-100.54686799999999</v>
      </c>
      <c r="O25" s="26">
        <v>65.616999190000001</v>
      </c>
      <c r="P25" s="45">
        <v>-1.6526011251787576</v>
      </c>
      <c r="Q25" s="45">
        <v>0.7005936849160137</v>
      </c>
      <c r="R25" s="46"/>
      <c r="S25" s="25">
        <v>74.18231999999999</v>
      </c>
      <c r="T25" s="25">
        <v>-447.976944</v>
      </c>
      <c r="U25" s="25">
        <v>158.70204799999999</v>
      </c>
      <c r="V25" s="25">
        <v>33.729664999999997</v>
      </c>
      <c r="W25" s="26">
        <v>-145.24838299999999</v>
      </c>
      <c r="X25" s="45">
        <v>-5.306250388196859</v>
      </c>
    </row>
    <row r="26" spans="1:24" s="8" customFormat="1" ht="18" customHeight="1">
      <c r="A26" s="17"/>
      <c r="B26" s="18" t="s">
        <v>100</v>
      </c>
      <c r="C26" s="19">
        <v>-7.6198179999999995</v>
      </c>
      <c r="D26" s="19">
        <v>-7.9342929999999994</v>
      </c>
      <c r="E26" s="19">
        <v>-10.374281999999999</v>
      </c>
      <c r="F26" s="19">
        <v>-17.968173</v>
      </c>
      <c r="G26" s="19">
        <v>-0.81027899999999997</v>
      </c>
      <c r="H26" s="19">
        <v>7.807299999999999E-2</v>
      </c>
      <c r="I26" s="19">
        <v>-9.9660840000000004</v>
      </c>
      <c r="J26" s="19">
        <v>-1.647435</v>
      </c>
      <c r="K26" s="19">
        <v>-6.863626</v>
      </c>
      <c r="L26" s="19">
        <v>-8.4433889999999998</v>
      </c>
      <c r="M26" s="19">
        <v>-5.9946219999999997</v>
      </c>
      <c r="N26" s="19">
        <v>-3.6817489999999999</v>
      </c>
      <c r="O26" s="20">
        <v>-8.8320439999999998</v>
      </c>
      <c r="P26" s="21">
        <v>1.3988718405301395</v>
      </c>
      <c r="Q26" s="21">
        <v>0.28678981051706476</v>
      </c>
      <c r="R26" s="22"/>
      <c r="S26" s="19">
        <v>-25.500163999999998</v>
      </c>
      <c r="T26" s="19">
        <v>-29.936135</v>
      </c>
      <c r="U26" s="19">
        <v>-43.896566</v>
      </c>
      <c r="V26" s="19">
        <v>-12.345725</v>
      </c>
      <c r="W26" s="20">
        <v>-24.983385999999999</v>
      </c>
      <c r="X26" s="21">
        <v>1.0236467279159385</v>
      </c>
    </row>
    <row r="27" spans="1:24" s="49" customFormat="1" ht="18" customHeight="1">
      <c r="A27" s="48"/>
      <c r="B27" s="24" t="s">
        <v>101</v>
      </c>
      <c r="C27" s="25">
        <v>43.247042</v>
      </c>
      <c r="D27" s="25">
        <v>25.918969999999998</v>
      </c>
      <c r="E27" s="25">
        <v>62.884484</v>
      </c>
      <c r="F27" s="25">
        <v>-17.245013999999998</v>
      </c>
      <c r="G27" s="25">
        <v>24.849895</v>
      </c>
      <c r="H27" s="25">
        <v>30.608971999999998</v>
      </c>
      <c r="I27" s="25">
        <v>6.2330920000000001</v>
      </c>
      <c r="J27" s="25">
        <v>-40.308019000000002</v>
      </c>
      <c r="K27" s="25">
        <v>31.721133999999999</v>
      </c>
      <c r="L27" s="25">
        <v>-51.884056999999999</v>
      </c>
      <c r="M27" s="25">
        <v>-45.840229000000001</v>
      </c>
      <c r="N27" s="25">
        <v>-104.228617</v>
      </c>
      <c r="O27" s="26">
        <v>56.784955189999998</v>
      </c>
      <c r="P27" s="45">
        <v>-1.5448115577509773</v>
      </c>
      <c r="Q27" s="45">
        <v>0.79013004989039803</v>
      </c>
      <c r="R27" s="46"/>
      <c r="S27" s="25">
        <v>48.682155999999999</v>
      </c>
      <c r="T27" s="25">
        <v>-477.91307899999998</v>
      </c>
      <c r="U27" s="25">
        <v>114.805482</v>
      </c>
      <c r="V27" s="25">
        <v>21.383939999999999</v>
      </c>
      <c r="W27" s="26">
        <v>-170.23176899999999</v>
      </c>
      <c r="X27" s="45">
        <v>-8.9607298280859382</v>
      </c>
    </row>
    <row r="28" spans="1:24" s="8" customFormat="1" ht="18" customHeight="1">
      <c r="A28" s="17"/>
      <c r="B28" s="18" t="s">
        <v>102</v>
      </c>
      <c r="C28" s="19">
        <v>-1.4153579999999999</v>
      </c>
      <c r="D28" s="19">
        <v>-2.4874E-2</v>
      </c>
      <c r="E28" s="19">
        <v>-0.38385599999999998</v>
      </c>
      <c r="F28" s="19">
        <v>-3.4404269999999997</v>
      </c>
      <c r="G28" s="19">
        <v>-0.39456199999999997</v>
      </c>
      <c r="H28" s="19">
        <v>-1.430839</v>
      </c>
      <c r="I28" s="19">
        <v>0.15986699999999998</v>
      </c>
      <c r="J28" s="19">
        <v>-1.616919</v>
      </c>
      <c r="K28" s="19">
        <v>-1.0568626799999998</v>
      </c>
      <c r="L28" s="19">
        <v>0.11882467999999992</v>
      </c>
      <c r="M28" s="19">
        <v>-6.3414999999999999E-2</v>
      </c>
      <c r="N28" s="19">
        <v>0</v>
      </c>
      <c r="O28" s="20">
        <v>0</v>
      </c>
      <c r="P28" s="21" t="s">
        <v>31</v>
      </c>
      <c r="Q28" s="21">
        <v>-1</v>
      </c>
      <c r="R28" s="22"/>
      <c r="S28" s="19">
        <v>0</v>
      </c>
      <c r="T28" s="19">
        <v>-6.1249769999999994</v>
      </c>
      <c r="U28" s="19">
        <v>-5.2645149999999994</v>
      </c>
      <c r="V28" s="19">
        <v>-3.2824529999999998</v>
      </c>
      <c r="W28" s="20">
        <v>-1.0014529999999999</v>
      </c>
      <c r="X28" s="21">
        <v>-0.69490713195284137</v>
      </c>
    </row>
    <row r="29" spans="1:24" s="49" customFormat="1" ht="18" customHeight="1">
      <c r="A29" s="48"/>
      <c r="B29" s="24" t="s">
        <v>103</v>
      </c>
      <c r="C29" s="25">
        <v>41.831683999999996</v>
      </c>
      <c r="D29" s="25">
        <v>25.894095999999998</v>
      </c>
      <c r="E29" s="25">
        <v>62.500627999999999</v>
      </c>
      <c r="F29" s="25">
        <v>-20.685440999999997</v>
      </c>
      <c r="G29" s="25">
        <v>24.455333</v>
      </c>
      <c r="H29" s="25">
        <v>29.178132999999999</v>
      </c>
      <c r="I29" s="25">
        <v>6.3929589999999994</v>
      </c>
      <c r="J29" s="25">
        <v>-41.924937999999997</v>
      </c>
      <c r="K29" s="25">
        <v>30.664271319999997</v>
      </c>
      <c r="L29" s="25">
        <v>-51.765232319999996</v>
      </c>
      <c r="M29" s="25">
        <v>-45.903644</v>
      </c>
      <c r="N29" s="25">
        <v>-104.228617</v>
      </c>
      <c r="O29" s="26">
        <v>56.784955189999998</v>
      </c>
      <c r="P29" s="45">
        <v>-1.5448115577509773</v>
      </c>
      <c r="Q29" s="45">
        <v>0.85182796608518929</v>
      </c>
      <c r="R29" s="46"/>
      <c r="S29" s="25">
        <v>48.682155999999999</v>
      </c>
      <c r="T29" s="25">
        <v>-484.03805599999998</v>
      </c>
      <c r="U29" s="25">
        <v>109.54096699999999</v>
      </c>
      <c r="V29" s="25">
        <v>18.101486999999999</v>
      </c>
      <c r="W29" s="26">
        <v>-171.23322199999998</v>
      </c>
      <c r="X29" s="45">
        <v>-10.459621853165986</v>
      </c>
    </row>
    <row r="30" spans="1:24" s="8" customFormat="1" ht="18" customHeight="1">
      <c r="A30" s="17"/>
      <c r="B30" s="18"/>
      <c r="C30" s="19"/>
      <c r="D30" s="19"/>
      <c r="E30" s="19"/>
      <c r="F30" s="19"/>
      <c r="G30" s="19"/>
      <c r="H30" s="19"/>
      <c r="I30" s="19"/>
      <c r="J30" s="19"/>
      <c r="K30" s="19"/>
      <c r="L30" s="19"/>
      <c r="M30" s="19"/>
      <c r="N30" s="19"/>
      <c r="O30" s="20"/>
      <c r="P30" s="21"/>
      <c r="Q30" s="21"/>
      <c r="R30" s="22"/>
      <c r="S30" s="19"/>
      <c r="T30" s="19"/>
      <c r="U30" s="19"/>
      <c r="V30" s="19"/>
      <c r="W30" s="20"/>
      <c r="X30" s="21" t="s">
        <v>31</v>
      </c>
    </row>
    <row r="31" spans="1:24" s="23" customFormat="1" ht="18" customHeight="1">
      <c r="A31" s="17"/>
      <c r="B31" s="18" t="s">
        <v>104</v>
      </c>
      <c r="C31" s="19"/>
      <c r="D31" s="19"/>
      <c r="E31" s="19"/>
      <c r="F31" s="19"/>
      <c r="G31" s="19"/>
      <c r="H31" s="19"/>
      <c r="I31" s="19"/>
      <c r="J31" s="19"/>
      <c r="K31" s="19"/>
      <c r="L31" s="19"/>
      <c r="M31" s="19"/>
      <c r="N31" s="19"/>
      <c r="O31" s="20"/>
      <c r="P31" s="21"/>
      <c r="Q31" s="21"/>
      <c r="R31" s="22"/>
      <c r="S31" s="19"/>
      <c r="T31" s="19"/>
      <c r="U31" s="19"/>
      <c r="V31" s="19"/>
      <c r="W31" s="20"/>
      <c r="X31" s="21" t="s">
        <v>31</v>
      </c>
    </row>
    <row r="32" spans="1:24" s="8" customFormat="1" ht="18" customHeight="1">
      <c r="A32" s="17"/>
      <c r="B32" s="18" t="s">
        <v>105</v>
      </c>
      <c r="C32" s="19">
        <v>45.600333999999997</v>
      </c>
      <c r="D32" s="19">
        <v>24.978652</v>
      </c>
      <c r="E32" s="19">
        <v>67.406322000000003</v>
      </c>
      <c r="F32" s="19">
        <v>-13.198013</v>
      </c>
      <c r="G32" s="19">
        <v>26.145979999999998</v>
      </c>
      <c r="H32" s="19">
        <v>31.065377999999999</v>
      </c>
      <c r="I32" s="19">
        <v>7.3966119999999993</v>
      </c>
      <c r="J32" s="19">
        <v>-38.153883999999998</v>
      </c>
      <c r="K32" s="19">
        <v>33.325354319999995</v>
      </c>
      <c r="L32" s="19">
        <v>-46.650679319999995</v>
      </c>
      <c r="M32" s="19">
        <v>-45.053261999999997</v>
      </c>
      <c r="N32" s="19">
        <v>-106.756878</v>
      </c>
      <c r="O32" s="20">
        <v>54.744507999999996</v>
      </c>
      <c r="P32" s="21">
        <v>-1.512796074834635</v>
      </c>
      <c r="Q32" s="21">
        <v>0.64272846056869781</v>
      </c>
      <c r="R32" s="22"/>
      <c r="S32" s="19">
        <v>74.248346999999995</v>
      </c>
      <c r="T32" s="19">
        <v>-439.74154999999996</v>
      </c>
      <c r="U32" s="19">
        <v>124.787295</v>
      </c>
      <c r="V32" s="19">
        <v>26.454086</v>
      </c>
      <c r="W32" s="20">
        <v>-165.13546499999998</v>
      </c>
      <c r="X32" s="21">
        <v>-7.2423424872815483</v>
      </c>
    </row>
    <row r="33" spans="1:25" s="8" customFormat="1" ht="18" customHeight="1">
      <c r="A33" s="17"/>
      <c r="B33" s="18" t="s">
        <v>106</v>
      </c>
      <c r="C33" s="19">
        <v>-3.7686499999999996</v>
      </c>
      <c r="D33" s="19">
        <v>0.91544399999999992</v>
      </c>
      <c r="E33" s="19">
        <v>-4.9056939999999996</v>
      </c>
      <c r="F33" s="19">
        <v>-7.4874279999999995</v>
      </c>
      <c r="G33" s="19">
        <v>-1.690647</v>
      </c>
      <c r="H33" s="19">
        <v>-1.8872449999999998</v>
      </c>
      <c r="I33" s="19">
        <v>-1.0036529999999999</v>
      </c>
      <c r="J33" s="19">
        <v>-3.7710539999999999</v>
      </c>
      <c r="K33" s="19">
        <v>-2.6610830000000001</v>
      </c>
      <c r="L33" s="19">
        <v>-5.1145529999999999</v>
      </c>
      <c r="M33" s="19">
        <v>-0.85038199999999997</v>
      </c>
      <c r="N33" s="19">
        <v>2.52826</v>
      </c>
      <c r="O33" s="20">
        <v>2.0404499999999999</v>
      </c>
      <c r="P33" s="21">
        <v>-0.19294297263730786</v>
      </c>
      <c r="Q33" s="21">
        <v>-1.7667742794944763</v>
      </c>
      <c r="R33" s="22"/>
      <c r="S33" s="19">
        <v>-25.566191</v>
      </c>
      <c r="T33" s="19">
        <v>-44.296506000000001</v>
      </c>
      <c r="U33" s="19">
        <v>-15.246328</v>
      </c>
      <c r="V33" s="19">
        <v>-8.3525989999999997</v>
      </c>
      <c r="W33" s="20">
        <v>-6.0977579999999998</v>
      </c>
      <c r="X33" s="21">
        <v>-0.2699568122449072</v>
      </c>
    </row>
    <row r="34" spans="1:25" s="49" customFormat="1" ht="18" customHeight="1">
      <c r="A34" s="48"/>
      <c r="B34" s="24" t="s">
        <v>103</v>
      </c>
      <c r="C34" s="25">
        <v>41.831683999999996</v>
      </c>
      <c r="D34" s="25">
        <v>25.894095999999998</v>
      </c>
      <c r="E34" s="25">
        <v>62.500627999999999</v>
      </c>
      <c r="F34" s="25">
        <v>-20.685440999999997</v>
      </c>
      <c r="G34" s="25">
        <v>24.455333</v>
      </c>
      <c r="H34" s="25">
        <v>29.178132999999999</v>
      </c>
      <c r="I34" s="25">
        <v>6.3929589999999994</v>
      </c>
      <c r="J34" s="25">
        <v>-41.924937999999997</v>
      </c>
      <c r="K34" s="25">
        <v>30.664271319999997</v>
      </c>
      <c r="L34" s="25">
        <v>-51.765232319999996</v>
      </c>
      <c r="M34" s="25">
        <v>-45.903644</v>
      </c>
      <c r="N34" s="25">
        <v>-104.228618</v>
      </c>
      <c r="O34" s="26">
        <v>56.784957999999996</v>
      </c>
      <c r="P34" s="45">
        <v>-1.5448115794838611</v>
      </c>
      <c r="Q34" s="45">
        <v>0.8518280577227817</v>
      </c>
      <c r="R34" s="46"/>
      <c r="S34" s="25">
        <v>48.682155999999999</v>
      </c>
      <c r="T34" s="25">
        <v>-484.03805599999998</v>
      </c>
      <c r="U34" s="25">
        <v>109.54096699999999</v>
      </c>
      <c r="V34" s="25">
        <v>18.101486999999999</v>
      </c>
      <c r="W34" s="26">
        <v>-171.23322299999998</v>
      </c>
      <c r="X34" s="45">
        <v>-10.459621908410066</v>
      </c>
    </row>
    <row r="35" spans="1:25" s="8" customFormat="1" ht="18" hidden="1" customHeight="1" outlineLevel="1">
      <c r="A35" s="17"/>
      <c r="B35" s="18"/>
      <c r="C35" s="19"/>
      <c r="D35" s="19"/>
      <c r="E35" s="19"/>
      <c r="F35" s="19"/>
      <c r="G35" s="19"/>
      <c r="H35" s="19"/>
      <c r="I35" s="19"/>
      <c r="J35" s="19"/>
      <c r="K35" s="19"/>
      <c r="L35" s="19"/>
      <c r="M35" s="19"/>
      <c r="N35" s="19"/>
      <c r="O35" s="20"/>
      <c r="P35" s="21"/>
      <c r="Q35" s="21"/>
      <c r="R35" s="22"/>
      <c r="S35" s="19"/>
      <c r="T35" s="19"/>
      <c r="U35" s="19"/>
      <c r="V35" s="19"/>
      <c r="W35" s="20"/>
      <c r="X35" s="21" t="s">
        <v>31</v>
      </c>
    </row>
    <row r="36" spans="1:25" s="8" customFormat="1" ht="18" hidden="1" customHeight="1" outlineLevel="1">
      <c r="A36" s="17"/>
      <c r="B36" s="18" t="s">
        <v>107</v>
      </c>
      <c r="C36" s="19">
        <v>2.6144159999999999</v>
      </c>
      <c r="D36" s="19">
        <v>1.0735589999999999</v>
      </c>
      <c r="E36" s="19">
        <v>1.080241</v>
      </c>
      <c r="F36" s="19">
        <v>9.1799599999999995</v>
      </c>
      <c r="G36" s="19">
        <v>0.432562</v>
      </c>
      <c r="H36" s="19">
        <v>-0.35542699999999999</v>
      </c>
      <c r="I36" s="19">
        <v>-8.6961349999999999</v>
      </c>
      <c r="J36" s="19">
        <v>3.31026</v>
      </c>
      <c r="K36" s="19">
        <v>-7.450037</v>
      </c>
      <c r="L36" s="19">
        <v>-0.42772199999999999</v>
      </c>
      <c r="M36" s="19">
        <v>-3.9430019999999999</v>
      </c>
      <c r="N36" s="19">
        <v>-3.0491919999999997</v>
      </c>
      <c r="O36" s="20">
        <v>0.42210300000000001</v>
      </c>
      <c r="P36" s="21">
        <v>-1.1384310991239648</v>
      </c>
      <c r="Q36" s="21">
        <v>-1.0566578394174417</v>
      </c>
      <c r="R36" s="22"/>
      <c r="S36" s="19">
        <v>4.4804430000000002</v>
      </c>
      <c r="T36" s="19">
        <v>2.4966789999999999</v>
      </c>
      <c r="U36" s="19">
        <v>13.948176</v>
      </c>
      <c r="V36" s="19">
        <v>-5.3087399999999993</v>
      </c>
      <c r="W36" s="20">
        <v>-14.869952999999999</v>
      </c>
      <c r="X36" s="21">
        <v>1.801032448377581</v>
      </c>
    </row>
    <row r="37" spans="1:25" s="8" customFormat="1" ht="18" hidden="1" customHeight="1" outlineLevel="1">
      <c r="A37" s="17"/>
      <c r="B37" s="18" t="s">
        <v>108</v>
      </c>
      <c r="C37" s="19">
        <v>-272.35470799999996</v>
      </c>
      <c r="D37" s="19">
        <v>105.42190199999999</v>
      </c>
      <c r="E37" s="19">
        <v>52.623640999999999</v>
      </c>
      <c r="F37" s="19">
        <v>6.5487799999999998</v>
      </c>
      <c r="G37" s="19">
        <v>12.472529999999999</v>
      </c>
      <c r="H37" s="19">
        <v>0</v>
      </c>
      <c r="I37" s="19">
        <v>0</v>
      </c>
      <c r="J37" s="19">
        <v>0</v>
      </c>
      <c r="K37" s="19">
        <v>0</v>
      </c>
      <c r="L37" s="19">
        <v>0</v>
      </c>
      <c r="M37" s="19">
        <v>0</v>
      </c>
      <c r="N37" s="19">
        <v>0</v>
      </c>
      <c r="O37" s="20">
        <v>0</v>
      </c>
      <c r="P37" s="21" t="s">
        <v>31</v>
      </c>
      <c r="Q37" s="21" t="s">
        <v>31</v>
      </c>
      <c r="R37" s="22"/>
      <c r="S37" s="19">
        <v>44.921233999999998</v>
      </c>
      <c r="T37" s="19">
        <v>-34.725003000000001</v>
      </c>
      <c r="U37" s="19">
        <v>-107.760385</v>
      </c>
      <c r="V37" s="19">
        <v>12.472529999999999</v>
      </c>
      <c r="W37" s="20">
        <v>0</v>
      </c>
      <c r="X37" s="21">
        <v>-1</v>
      </c>
    </row>
    <row r="38" spans="1:25" s="8" customFormat="1" ht="18" hidden="1" customHeight="1" outlineLevel="1">
      <c r="A38" s="17"/>
      <c r="B38" s="18" t="s">
        <v>109</v>
      </c>
      <c r="C38" s="19">
        <v>0</v>
      </c>
      <c r="D38" s="19">
        <v>0</v>
      </c>
      <c r="E38" s="19">
        <v>0</v>
      </c>
      <c r="F38" s="19">
        <v>0</v>
      </c>
      <c r="G38" s="19">
        <v>0</v>
      </c>
      <c r="H38" s="19">
        <v>0</v>
      </c>
      <c r="I38" s="19">
        <v>0</v>
      </c>
      <c r="J38" s="19">
        <v>0</v>
      </c>
      <c r="K38" s="19">
        <v>0</v>
      </c>
      <c r="L38" s="19">
        <v>0</v>
      </c>
      <c r="M38" s="19">
        <v>0</v>
      </c>
      <c r="N38" s="19">
        <v>0</v>
      </c>
      <c r="O38" s="20">
        <v>0</v>
      </c>
      <c r="P38" s="21" t="s">
        <v>31</v>
      </c>
      <c r="Q38" s="21" t="s">
        <v>31</v>
      </c>
      <c r="R38" s="22"/>
      <c r="S38" s="19">
        <v>0</v>
      </c>
      <c r="T38" s="19">
        <v>-16.5</v>
      </c>
      <c r="U38" s="19">
        <v>0</v>
      </c>
      <c r="V38" s="19">
        <v>0</v>
      </c>
      <c r="W38" s="20">
        <v>0</v>
      </c>
      <c r="X38" s="21" t="s">
        <v>31</v>
      </c>
    </row>
    <row r="39" spans="1:25" s="8" customFormat="1" ht="18" hidden="1" customHeight="1" outlineLevel="1">
      <c r="A39" s="17"/>
      <c r="B39" s="18" t="s">
        <v>110</v>
      </c>
      <c r="C39" s="19">
        <v>0</v>
      </c>
      <c r="D39" s="19">
        <v>0</v>
      </c>
      <c r="E39" s="19">
        <v>0</v>
      </c>
      <c r="F39" s="19">
        <v>1.65764</v>
      </c>
      <c r="G39" s="19">
        <v>0</v>
      </c>
      <c r="H39" s="19">
        <v>0</v>
      </c>
      <c r="I39" s="19">
        <v>0</v>
      </c>
      <c r="J39" s="19">
        <v>9.4180779999999995</v>
      </c>
      <c r="K39" s="19">
        <v>0</v>
      </c>
      <c r="L39" s="19">
        <v>0</v>
      </c>
      <c r="M39" s="19">
        <v>0</v>
      </c>
      <c r="N39" s="19">
        <v>-17.730768999999999</v>
      </c>
      <c r="O39" s="20">
        <v>0</v>
      </c>
      <c r="P39" s="21">
        <v>-1</v>
      </c>
      <c r="Q39" s="21" t="s">
        <v>31</v>
      </c>
      <c r="R39" s="22"/>
      <c r="S39" s="19">
        <v>16.834799</v>
      </c>
      <c r="T39" s="19">
        <v>-2.0092509999999999</v>
      </c>
      <c r="U39" s="19">
        <v>1.65764</v>
      </c>
      <c r="V39" s="19">
        <v>9.4180779999999995</v>
      </c>
      <c r="W39" s="20">
        <v>-17.730768999999999</v>
      </c>
      <c r="X39" s="21">
        <v>-2.8826313606661573</v>
      </c>
    </row>
    <row r="40" spans="1:25" s="8" customFormat="1" ht="18" hidden="1" customHeight="1" outlineLevel="1">
      <c r="A40" s="17"/>
      <c r="B40" s="18" t="s">
        <v>111</v>
      </c>
      <c r="C40" s="19">
        <v>0</v>
      </c>
      <c r="D40" s="19">
        <v>0</v>
      </c>
      <c r="E40" s="19">
        <v>0</v>
      </c>
      <c r="F40" s="19">
        <v>-0.55033500000000002</v>
      </c>
      <c r="G40" s="19">
        <v>0</v>
      </c>
      <c r="H40" s="19">
        <v>0</v>
      </c>
      <c r="I40" s="19">
        <v>0</v>
      </c>
      <c r="J40" s="19">
        <v>-0.33144699999999999</v>
      </c>
      <c r="K40" s="19">
        <v>0</v>
      </c>
      <c r="L40" s="19">
        <v>0</v>
      </c>
      <c r="M40" s="19">
        <v>0</v>
      </c>
      <c r="N40" s="19">
        <v>-0.912273</v>
      </c>
      <c r="O40" s="20">
        <v>0</v>
      </c>
      <c r="P40" s="21">
        <v>-1</v>
      </c>
      <c r="Q40" s="21" t="s">
        <v>31</v>
      </c>
      <c r="R40" s="22"/>
      <c r="S40" s="19">
        <v>-0.22444799999999998</v>
      </c>
      <c r="T40" s="19">
        <v>0.28032599999999996</v>
      </c>
      <c r="U40" s="19">
        <v>-0.55033500000000002</v>
      </c>
      <c r="V40" s="19">
        <v>-0.33144699999999999</v>
      </c>
      <c r="W40" s="20">
        <v>-0.912273</v>
      </c>
      <c r="X40" s="21">
        <v>1.7523948021855684</v>
      </c>
    </row>
    <row r="41" spans="1:25" s="49" customFormat="1" ht="18" hidden="1" customHeight="1" outlineLevel="1">
      <c r="A41" s="48"/>
      <c r="B41" s="24" t="s">
        <v>112</v>
      </c>
      <c r="C41" s="25">
        <v>-269.74029200000001</v>
      </c>
      <c r="D41" s="25">
        <v>106.49546099999999</v>
      </c>
      <c r="E41" s="25">
        <v>53.703882</v>
      </c>
      <c r="F41" s="25">
        <v>16.836044999999999</v>
      </c>
      <c r="G41" s="25">
        <v>12.905092</v>
      </c>
      <c r="H41" s="25">
        <v>-0.35542699999999999</v>
      </c>
      <c r="I41" s="25">
        <v>-8.6961349999999999</v>
      </c>
      <c r="J41" s="25">
        <v>12.396891</v>
      </c>
      <c r="K41" s="25">
        <v>-7.450037</v>
      </c>
      <c r="L41" s="25">
        <v>-0.42772199999999999</v>
      </c>
      <c r="M41" s="25">
        <v>-3.9430019999999999</v>
      </c>
      <c r="N41" s="25">
        <v>-21.692233999999999</v>
      </c>
      <c r="O41" s="26">
        <v>0.42210300000000001</v>
      </c>
      <c r="P41" s="45">
        <v>-1.0194587150405994</v>
      </c>
      <c r="Q41" s="45">
        <v>-1.0566578394174417</v>
      </c>
      <c r="R41" s="46"/>
      <c r="S41" s="25">
        <v>66.012028000000001</v>
      </c>
      <c r="T41" s="25">
        <v>-50.457248999999997</v>
      </c>
      <c r="U41" s="25">
        <v>-92.704903999999999</v>
      </c>
      <c r="V41" s="25">
        <v>16.250420999999999</v>
      </c>
      <c r="W41" s="26">
        <v>-33.512994999999997</v>
      </c>
      <c r="X41" s="45">
        <v>-3.0622847248080527</v>
      </c>
    </row>
    <row r="42" spans="1:25" s="49" customFormat="1" ht="18" hidden="1" customHeight="1" outlineLevel="1">
      <c r="A42" s="48"/>
      <c r="B42" s="24" t="s">
        <v>113</v>
      </c>
      <c r="C42" s="25">
        <v>-227.90860799999999</v>
      </c>
      <c r="D42" s="25">
        <v>132.389557</v>
      </c>
      <c r="E42" s="25">
        <v>116.20451</v>
      </c>
      <c r="F42" s="25">
        <v>-3.849396</v>
      </c>
      <c r="G42" s="25">
        <v>37.360424999999999</v>
      </c>
      <c r="H42" s="25">
        <v>28.822706</v>
      </c>
      <c r="I42" s="25">
        <v>-2.3031760000000001</v>
      </c>
      <c r="J42" s="25">
        <v>-29.528046999999997</v>
      </c>
      <c r="K42" s="25">
        <v>23.214234319999999</v>
      </c>
      <c r="L42" s="25">
        <v>-52.192954319999998</v>
      </c>
      <c r="M42" s="25">
        <v>-49.846646</v>
      </c>
      <c r="N42" s="25">
        <v>-125.920852</v>
      </c>
      <c r="O42" s="26">
        <v>57.207060999999996</v>
      </c>
      <c r="P42" s="45">
        <v>-1.4543096722376052</v>
      </c>
      <c r="Q42" s="45">
        <v>1.4643096219078742</v>
      </c>
      <c r="R42" s="46"/>
      <c r="S42" s="25">
        <v>114.69418399999999</v>
      </c>
      <c r="T42" s="25">
        <v>-534.49530500000003</v>
      </c>
      <c r="U42" s="25">
        <v>16.836062999999999</v>
      </c>
      <c r="V42" s="25">
        <v>34.351908000000002</v>
      </c>
      <c r="W42" s="26">
        <v>-204.746218</v>
      </c>
      <c r="X42" s="45">
        <v>-6.9602575204847428</v>
      </c>
    </row>
    <row r="43" spans="1:25" s="8" customFormat="1" ht="18" hidden="1" customHeight="1" outlineLevel="1">
      <c r="A43" s="17"/>
      <c r="B43" s="18"/>
      <c r="C43" s="19"/>
      <c r="D43" s="19"/>
      <c r="E43" s="19"/>
      <c r="F43" s="19"/>
      <c r="G43" s="19"/>
      <c r="H43" s="19"/>
      <c r="I43" s="19"/>
      <c r="J43" s="19"/>
      <c r="K43" s="19"/>
      <c r="L43" s="19"/>
      <c r="M43" s="19"/>
      <c r="N43" s="19"/>
      <c r="O43" s="20"/>
      <c r="P43" s="21"/>
      <c r="Q43" s="21"/>
      <c r="R43" s="22"/>
      <c r="S43" s="19"/>
      <c r="T43" s="19"/>
      <c r="U43" s="19"/>
      <c r="V43" s="19"/>
      <c r="W43" s="20"/>
      <c r="X43" s="21" t="s">
        <v>31</v>
      </c>
    </row>
    <row r="44" spans="1:25" s="8" customFormat="1" ht="18" hidden="1" customHeight="1" outlineLevel="1">
      <c r="A44" s="17"/>
      <c r="B44" s="18" t="s">
        <v>104</v>
      </c>
      <c r="C44" s="19"/>
      <c r="D44" s="19"/>
      <c r="E44" s="19"/>
      <c r="F44" s="19"/>
      <c r="G44" s="19"/>
      <c r="H44" s="19"/>
      <c r="I44" s="19"/>
      <c r="J44" s="19"/>
      <c r="K44" s="19"/>
      <c r="L44" s="19"/>
      <c r="M44" s="19"/>
      <c r="N44" s="19"/>
      <c r="O44" s="20"/>
      <c r="P44" s="21"/>
      <c r="Q44" s="21"/>
      <c r="R44" s="22"/>
      <c r="S44" s="19"/>
      <c r="T44" s="19"/>
      <c r="U44" s="19"/>
      <c r="V44" s="19"/>
      <c r="W44" s="20"/>
      <c r="X44" s="21" t="s">
        <v>31</v>
      </c>
    </row>
    <row r="45" spans="1:25" s="8" customFormat="1" ht="18" hidden="1" customHeight="1" outlineLevel="1">
      <c r="A45" s="17"/>
      <c r="B45" s="18" t="s">
        <v>105</v>
      </c>
      <c r="C45" s="19">
        <v>-224.13995799999998</v>
      </c>
      <c r="D45" s="19">
        <v>131.47411299999999</v>
      </c>
      <c r="E45" s="19">
        <v>121.110204</v>
      </c>
      <c r="F45" s="19">
        <v>3.547542</v>
      </c>
      <c r="G45" s="19">
        <v>39.051071999999998</v>
      </c>
      <c r="H45" s="19">
        <v>30.709951</v>
      </c>
      <c r="I45" s="19">
        <v>-1.299523</v>
      </c>
      <c r="J45" s="19">
        <v>-26.232666999999999</v>
      </c>
      <c r="K45" s="19">
        <v>25.87532332</v>
      </c>
      <c r="L45" s="19">
        <v>-47.078407319999997</v>
      </c>
      <c r="M45" s="19">
        <v>-48.996263999999996</v>
      </c>
      <c r="N45" s="19">
        <v>-128.787936</v>
      </c>
      <c r="O45" s="20">
        <v>55.166608189999998</v>
      </c>
      <c r="P45" s="21">
        <v>-1.4283522968331444</v>
      </c>
      <c r="Q45" s="21">
        <v>1.1320161880783024</v>
      </c>
      <c r="R45" s="22"/>
      <c r="S45" s="19">
        <v>139.20254499999999</v>
      </c>
      <c r="T45" s="19">
        <v>-490.19415999999995</v>
      </c>
      <c r="U45" s="19">
        <v>31.991900999999999</v>
      </c>
      <c r="V45" s="19">
        <v>42.228833000000002</v>
      </c>
      <c r="W45" s="20">
        <v>-198.98728399999999</v>
      </c>
      <c r="X45" s="21">
        <v>-5.7121189448924623</v>
      </c>
    </row>
    <row r="46" spans="1:25" s="8" customFormat="1" ht="18" hidden="1" customHeight="1" outlineLevel="1">
      <c r="A46" s="17"/>
      <c r="B46" s="18" t="s">
        <v>106</v>
      </c>
      <c r="C46" s="19">
        <v>-3.7686499999999996</v>
      </c>
      <c r="D46" s="19">
        <v>0.91544399999999992</v>
      </c>
      <c r="E46" s="19">
        <v>-4.9056939999999996</v>
      </c>
      <c r="F46" s="19">
        <v>-7.3969379999999996</v>
      </c>
      <c r="G46" s="19">
        <v>-1.690647</v>
      </c>
      <c r="H46" s="19">
        <v>-1.8872449999999998</v>
      </c>
      <c r="I46" s="19">
        <v>-1.0036529999999999</v>
      </c>
      <c r="J46" s="19">
        <v>-3.2953799999999998</v>
      </c>
      <c r="K46" s="19">
        <v>-2.661089</v>
      </c>
      <c r="L46" s="19">
        <v>-5.114547</v>
      </c>
      <c r="M46" s="19">
        <v>-0.85038199999999997</v>
      </c>
      <c r="N46" s="19">
        <v>2.8670849999999999</v>
      </c>
      <c r="O46" s="20">
        <v>2.0404499999999999</v>
      </c>
      <c r="P46" s="21">
        <v>-0.28831897205698476</v>
      </c>
      <c r="Q46" s="21">
        <v>-1.7667725506362244</v>
      </c>
      <c r="R46" s="22"/>
      <c r="S46" s="19">
        <v>-24.508360999999997</v>
      </c>
      <c r="T46" s="19">
        <v>-44.301144999999998</v>
      </c>
      <c r="U46" s="19">
        <v>-15.155837999999999</v>
      </c>
      <c r="V46" s="19">
        <v>-7.876925</v>
      </c>
      <c r="W46" s="20">
        <v>-5.7589329999999999</v>
      </c>
      <c r="X46" s="21">
        <v>-0.26888563747909244</v>
      </c>
    </row>
    <row r="47" spans="1:25" s="49" customFormat="1" ht="18" hidden="1" customHeight="1" outlineLevel="1">
      <c r="A47" s="48"/>
      <c r="B47" s="24" t="s">
        <v>113</v>
      </c>
      <c r="C47" s="25">
        <v>-227.90860799999999</v>
      </c>
      <c r="D47" s="25">
        <v>132.389557</v>
      </c>
      <c r="E47" s="25">
        <v>116.20451</v>
      </c>
      <c r="F47" s="25">
        <v>-3.849396</v>
      </c>
      <c r="G47" s="25">
        <v>37.360424999999999</v>
      </c>
      <c r="H47" s="25">
        <v>28.822706</v>
      </c>
      <c r="I47" s="25">
        <v>-2.3031760000000001</v>
      </c>
      <c r="J47" s="25">
        <v>-29.528046999999997</v>
      </c>
      <c r="K47" s="25">
        <v>23.214234319999999</v>
      </c>
      <c r="L47" s="25">
        <v>-52.192954319999998</v>
      </c>
      <c r="M47" s="25">
        <v>-49.846646</v>
      </c>
      <c r="N47" s="25">
        <v>-125.920851</v>
      </c>
      <c r="O47" s="26">
        <v>57.207058189999998</v>
      </c>
      <c r="P47" s="45">
        <v>-1.4543096535298987</v>
      </c>
      <c r="Q47" s="45">
        <v>1.4643095008614524</v>
      </c>
      <c r="R47" s="46"/>
      <c r="S47" s="25">
        <v>114.69418399999999</v>
      </c>
      <c r="T47" s="25">
        <v>-534.49530500000003</v>
      </c>
      <c r="U47" s="25">
        <v>16.836062999999999</v>
      </c>
      <c r="V47" s="25">
        <v>34.351908000000002</v>
      </c>
      <c r="W47" s="26">
        <v>-204.746217</v>
      </c>
      <c r="X47" s="45">
        <v>-6.9602574913742776</v>
      </c>
    </row>
    <row r="48" spans="1:25" ht="18" customHeight="1" collapsed="1">
      <c r="O48" s="36"/>
      <c r="Y48"/>
    </row>
    <row r="49" spans="2:25" ht="18" customHeight="1">
      <c r="B49" s="18" t="s">
        <v>114</v>
      </c>
      <c r="C49" s="37">
        <v>0.38000278333333326</v>
      </c>
      <c r="D49" s="37">
        <v>0.20815543333333331</v>
      </c>
      <c r="E49" s="37">
        <v>0.56171934999999995</v>
      </c>
      <c r="F49" s="37">
        <v>-0.10998344166666668</v>
      </c>
      <c r="G49" s="37">
        <v>0.21788316666666663</v>
      </c>
      <c r="H49" s="37">
        <v>0.25887814999999997</v>
      </c>
      <c r="I49" s="37">
        <v>6.1638433333333333E-2</v>
      </c>
      <c r="J49" s="37">
        <v>-0.31794903333333335</v>
      </c>
      <c r="K49" s="37">
        <v>0.277711286</v>
      </c>
      <c r="L49" s="37">
        <v>-0.38875566099999997</v>
      </c>
      <c r="M49" s="37">
        <v>-0.37544385000000002</v>
      </c>
      <c r="N49" s="37">
        <v>-0.88964065000000003</v>
      </c>
      <c r="O49" s="38">
        <v>0.45620423333333326</v>
      </c>
      <c r="P49" s="21">
        <v>-1.512796074834635</v>
      </c>
      <c r="Q49" s="21">
        <v>0.64272846056869737</v>
      </c>
      <c r="R49" s="22"/>
      <c r="S49" s="37">
        <v>0.61873622500000003</v>
      </c>
      <c r="T49" s="37">
        <v>-3.6645129166666672</v>
      </c>
      <c r="U49" s="37">
        <v>1.039894125</v>
      </c>
      <c r="V49" s="37">
        <v>0.22045071666666663</v>
      </c>
      <c r="W49" s="38">
        <v>-1.376128875</v>
      </c>
      <c r="X49" s="21">
        <v>-7.2423424872815501</v>
      </c>
    </row>
    <row r="50" spans="2:25" ht="18" customHeight="1">
      <c r="B50" s="18"/>
      <c r="C50" s="37"/>
      <c r="D50" s="37"/>
      <c r="E50" s="37"/>
      <c r="F50" s="37"/>
      <c r="G50" s="37"/>
      <c r="H50" s="37"/>
      <c r="I50" s="37"/>
      <c r="J50" s="37"/>
      <c r="K50" s="37"/>
      <c r="L50" s="37"/>
      <c r="M50" s="37"/>
      <c r="N50" s="37"/>
      <c r="O50" s="38"/>
      <c r="P50" s="21"/>
      <c r="Q50" s="21"/>
      <c r="R50" s="22"/>
      <c r="S50" s="37"/>
      <c r="T50" s="37"/>
      <c r="U50" s="37"/>
      <c r="V50" s="37"/>
      <c r="W50" s="38"/>
      <c r="X50" s="21"/>
    </row>
    <row r="51" spans="2:25" ht="18" customHeight="1">
      <c r="B51" s="18" t="s">
        <v>115</v>
      </c>
      <c r="C51" s="39">
        <v>0.41369138541044798</v>
      </c>
      <c r="D51" s="39">
        <v>0.46447253494225066</v>
      </c>
      <c r="E51" s="39">
        <v>0.52483588813530901</v>
      </c>
      <c r="F51" s="39">
        <v>0.38452252530356706</v>
      </c>
      <c r="G51" s="39">
        <v>0.31222610699108905</v>
      </c>
      <c r="H51" s="39">
        <v>0.53226738742748569</v>
      </c>
      <c r="I51" s="39">
        <v>0.46799094754353199</v>
      </c>
      <c r="J51" s="39">
        <v>0.43380546653873192</v>
      </c>
      <c r="K51" s="39">
        <v>0.47698965125919218</v>
      </c>
      <c r="L51" s="39">
        <v>0.38664132958535352</v>
      </c>
      <c r="M51" s="39">
        <v>0.34522973520945927</v>
      </c>
      <c r="N51" s="39">
        <v>0.37161606771476485</v>
      </c>
      <c r="O51" s="40">
        <v>0.48286547259796941</v>
      </c>
      <c r="P51" s="41">
        <v>0.11124940488320456</v>
      </c>
      <c r="Q51" s="41">
        <v>5.8758213387772318E-3</v>
      </c>
      <c r="R51" s="42"/>
      <c r="S51" s="39">
        <v>0.40478049314790154</v>
      </c>
      <c r="T51" s="39">
        <v>0.33469272775094766</v>
      </c>
      <c r="U51" s="39">
        <v>0.44395499513898878</v>
      </c>
      <c r="V51" s="39">
        <v>0.42520336308748702</v>
      </c>
      <c r="W51" s="40">
        <v>0.39704606979973595</v>
      </c>
      <c r="X51" s="41">
        <v>-2.8157293287751073E-2</v>
      </c>
    </row>
    <row r="52" spans="2:25" ht="18" customHeight="1">
      <c r="B52" s="18" t="s">
        <v>116</v>
      </c>
      <c r="C52" s="39">
        <v>0.11289771641888442</v>
      </c>
      <c r="D52" s="39">
        <v>6.4584743881268197E-2</v>
      </c>
      <c r="E52" s="39">
        <v>0.17916257127082869</v>
      </c>
      <c r="F52" s="39">
        <v>3.1762035205328561E-2</v>
      </c>
      <c r="G52" s="39">
        <v>5.6274812800665021E-2</v>
      </c>
      <c r="H52" s="39">
        <v>0.10014510720195864</v>
      </c>
      <c r="I52" s="39">
        <v>5.8073990552894403E-2</v>
      </c>
      <c r="J52" s="39">
        <v>-5.6616511269853405E-2</v>
      </c>
      <c r="K52" s="39">
        <v>0.10085949328715314</v>
      </c>
      <c r="L52" s="39">
        <v>-0.13233583942604113</v>
      </c>
      <c r="M52" s="39">
        <v>-0.10097348762038288</v>
      </c>
      <c r="N52" s="39">
        <v>-0.23875993943840515</v>
      </c>
      <c r="O52" s="40">
        <v>0.13046019810391912</v>
      </c>
      <c r="P52" s="41">
        <v>0.3692201375423243</v>
      </c>
      <c r="Q52" s="41">
        <v>2.960070481676598E-2</v>
      </c>
      <c r="R52" s="42"/>
      <c r="S52" s="39">
        <v>5.2171404219555323E-2</v>
      </c>
      <c r="T52" s="39">
        <v>-0.19724759530693203</v>
      </c>
      <c r="U52" s="39">
        <v>9.8846048416406124E-2</v>
      </c>
      <c r="V52" s="39">
        <v>3.8021223125241761E-2</v>
      </c>
      <c r="W52" s="40">
        <v>-8.8392366054776531E-2</v>
      </c>
      <c r="X52" s="41">
        <v>-0.1264135891800183</v>
      </c>
    </row>
    <row r="53" spans="2:25" ht="18" customHeight="1">
      <c r="B53" s="18" t="s">
        <v>117</v>
      </c>
      <c r="C53" s="39">
        <v>0.16205008352908012</v>
      </c>
      <c r="D53" s="39">
        <v>0.12645904152782131</v>
      </c>
      <c r="E53" s="39">
        <v>0.22624389802255265</v>
      </c>
      <c r="F53" s="39">
        <v>0.10091442507219724</v>
      </c>
      <c r="G53" s="39">
        <v>0.10271497980930799</v>
      </c>
      <c r="H53" s="39">
        <v>0.17304321526156488</v>
      </c>
      <c r="I53" s="39">
        <v>0.11750459955609648</v>
      </c>
      <c r="J53" s="39">
        <v>1.0615652008265072E-2</v>
      </c>
      <c r="K53" s="39">
        <v>0.1586992499100538</v>
      </c>
      <c r="L53" s="39">
        <v>-5.8596071917516562E-2</v>
      </c>
      <c r="M53" s="39">
        <v>-4.1658074210314949E-2</v>
      </c>
      <c r="N53" s="39">
        <v>-0.17467199603764791</v>
      </c>
      <c r="O53" s="40">
        <v>0.16984316325437587</v>
      </c>
      <c r="P53" s="41">
        <v>0.34451515929202381</v>
      </c>
      <c r="Q53" s="41">
        <v>1.1143913344322076E-2</v>
      </c>
      <c r="R53" s="42"/>
      <c r="S53" s="39">
        <v>8.7427724412694113E-2</v>
      </c>
      <c r="T53" s="39">
        <v>-0.12873116006492261</v>
      </c>
      <c r="U53" s="39">
        <v>0.15505350148407354</v>
      </c>
      <c r="V53" s="39">
        <v>9.83766360330144E-2</v>
      </c>
      <c r="W53" s="40">
        <v>-2.5102570533420097E-2</v>
      </c>
      <c r="X53" s="41">
        <v>-0.12347920656643449</v>
      </c>
    </row>
    <row r="54" spans="2:25" ht="18" customHeight="1">
      <c r="B54" s="18" t="s">
        <v>118</v>
      </c>
      <c r="C54" s="39">
        <v>8.7933091509619185E-2</v>
      </c>
      <c r="D54" s="39">
        <v>7.8912249836463541E-2</v>
      </c>
      <c r="E54" s="39">
        <v>0.16760444613281955</v>
      </c>
      <c r="F54" s="39">
        <v>-5.4648018572987386E-2</v>
      </c>
      <c r="G54" s="39">
        <v>5.3770693692902688E-2</v>
      </c>
      <c r="H54" s="39">
        <v>8.9515676776372857E-2</v>
      </c>
      <c r="I54" s="39">
        <v>2.0532697581525625E-2</v>
      </c>
      <c r="J54" s="39">
        <v>-0.1140301057168214</v>
      </c>
      <c r="K54" s="39">
        <v>7.8761650242830633E-2</v>
      </c>
      <c r="L54" s="39">
        <v>-0.1666494303242036</v>
      </c>
      <c r="M54" s="39">
        <v>-0.12857319360159322</v>
      </c>
      <c r="N54" s="39">
        <v>-0.28218695457875514</v>
      </c>
      <c r="O54" s="40">
        <v>0.10671839076951664</v>
      </c>
      <c r="P54" s="41">
        <v>0.38890534534827181</v>
      </c>
      <c r="Q54" s="41">
        <v>2.7956740526686008E-2</v>
      </c>
      <c r="R54" s="42"/>
      <c r="S54" s="39">
        <v>3.2383021096442248E-2</v>
      </c>
      <c r="T54" s="39">
        <v>-0.32554689084226057</v>
      </c>
      <c r="U54" s="39">
        <v>7.0431375953776618E-2</v>
      </c>
      <c r="V54" s="39">
        <v>1.2400113567763122E-2</v>
      </c>
      <c r="W54" s="40">
        <v>-0.12005101980493409</v>
      </c>
      <c r="X54" s="41">
        <v>-0.13245113337269721</v>
      </c>
    </row>
    <row r="56" spans="2:25" ht="15">
      <c r="Y56"/>
    </row>
  </sheetData>
  <mergeCells count="1">
    <mergeCell ref="W2:X2"/>
  </mergeCells>
  <conditionalFormatting sqref="P6:Q47">
    <cfRule type="expression" dxfId="12" priority="7">
      <formula>#REF!=0</formula>
    </cfRule>
  </conditionalFormatting>
  <conditionalFormatting sqref="X6:X47">
    <cfRule type="expression" dxfId="11" priority="6">
      <formula>#REF!=0</formula>
    </cfRule>
  </conditionalFormatting>
  <conditionalFormatting sqref="P51:Q54">
    <cfRule type="expression" dxfId="10" priority="5">
      <formula>#REF!=0</formula>
    </cfRule>
  </conditionalFormatting>
  <conditionalFormatting sqref="X51:X54">
    <cfRule type="expression" dxfId="9" priority="4">
      <formula>#REF!=0</formula>
    </cfRule>
  </conditionalFormatting>
  <conditionalFormatting sqref="P49:Q50">
    <cfRule type="expression" dxfId="8" priority="3">
      <formula>#REF!=0</formula>
    </cfRule>
  </conditionalFormatting>
  <conditionalFormatting sqref="X49:X50">
    <cfRule type="expression" dxfId="7" priority="2">
      <formula>#REF!=0</formula>
    </cfRule>
  </conditionalFormatting>
  <hyperlinks>
    <hyperlink ref="W2:X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D03A5-E8F6-4238-869E-35EA7791ECFB}">
  <sheetPr codeName="Sheet13">
    <tabColor rgb="FFBDE3FA"/>
    <pageSetUpPr fitToPage="1"/>
  </sheetPr>
  <dimension ref="A1:X65"/>
  <sheetViews>
    <sheetView zoomScaleNormal="100" zoomScaleSheetLayoutView="100" zoomScalePageLayoutView="120" workbookViewId="0">
      <pane xSplit="2" ySplit="4" topLeftCell="C60" activePane="bottomRight" state="frozen"/>
      <selection pane="bottomRight" activeCell="C5" sqref="C5"/>
      <selection pane="bottomLeft" activeCell="C5" sqref="C5"/>
      <selection pane="topRight" activeCell="C5" sqref="C5"/>
    </sheetView>
  </sheetViews>
  <sheetFormatPr defaultColWidth="17.42578125" defaultRowHeight="12.75"/>
  <cols>
    <col min="1" max="1" width="3.7109375" style="6" customWidth="1"/>
    <col min="2" max="2" width="49.28515625" style="6" customWidth="1"/>
    <col min="3" max="24" width="11.28515625" style="6" customWidth="1"/>
    <col min="25" max="16384" width="17.42578125" style="6"/>
  </cols>
  <sheetData>
    <row r="1" spans="1:24">
      <c r="E1" s="7"/>
      <c r="G1" s="7"/>
    </row>
    <row r="2" spans="1:24" ht="32.25">
      <c r="B2" s="4" t="s">
        <v>4</v>
      </c>
      <c r="E2" s="7"/>
      <c r="G2" s="7"/>
      <c r="W2" s="54" t="s">
        <v>7</v>
      </c>
      <c r="X2" s="54"/>
    </row>
    <row r="3" spans="1:24">
      <c r="C3" s="7"/>
      <c r="D3" s="7"/>
      <c r="E3" s="7"/>
      <c r="G3" s="7"/>
    </row>
    <row r="4" spans="1:24" s="8" customFormat="1" ht="24.95" customHeight="1">
      <c r="A4" s="9"/>
      <c r="B4" s="10" t="s">
        <v>8</v>
      </c>
      <c r="C4" s="11" t="s">
        <v>11</v>
      </c>
      <c r="D4" s="11" t="s">
        <v>12</v>
      </c>
      <c r="E4" s="11" t="s">
        <v>13</v>
      </c>
      <c r="F4" s="11" t="s">
        <v>14</v>
      </c>
      <c r="G4" s="11" t="s">
        <v>15</v>
      </c>
      <c r="H4" s="11" t="s">
        <v>16</v>
      </c>
      <c r="I4" s="11" t="s">
        <v>17</v>
      </c>
      <c r="J4" s="11" t="s">
        <v>18</v>
      </c>
      <c r="K4" s="11" t="s">
        <v>19</v>
      </c>
      <c r="L4" s="11" t="s">
        <v>20</v>
      </c>
      <c r="M4" s="11" t="s">
        <v>21</v>
      </c>
      <c r="N4" s="11" t="s">
        <v>22</v>
      </c>
      <c r="O4" s="12" t="s">
        <v>1</v>
      </c>
      <c r="P4" s="11" t="s">
        <v>23</v>
      </c>
      <c r="Q4" s="11" t="s">
        <v>24</v>
      </c>
      <c r="S4" s="11" t="s">
        <v>75</v>
      </c>
      <c r="T4" s="11" t="s">
        <v>76</v>
      </c>
      <c r="U4" s="11" t="s">
        <v>77</v>
      </c>
      <c r="V4" s="11" t="s">
        <v>78</v>
      </c>
      <c r="W4" s="12" t="s">
        <v>79</v>
      </c>
      <c r="X4" s="11" t="s">
        <v>24</v>
      </c>
    </row>
    <row r="5" spans="1:24" s="8" customFormat="1" ht="18" customHeight="1">
      <c r="A5" s="13"/>
      <c r="B5" s="14"/>
      <c r="C5" s="15"/>
      <c r="D5" s="15"/>
      <c r="E5" s="15"/>
      <c r="F5" s="15"/>
      <c r="G5" s="15"/>
      <c r="H5" s="15"/>
      <c r="I5" s="15"/>
      <c r="J5" s="15"/>
      <c r="K5" s="15"/>
      <c r="L5" s="15"/>
      <c r="M5" s="15"/>
      <c r="N5" s="15"/>
      <c r="O5" s="16"/>
      <c r="P5" s="15"/>
      <c r="Q5" s="15"/>
    </row>
    <row r="6" spans="1:24" s="47" customFormat="1" ht="18" customHeight="1">
      <c r="B6" s="24" t="s">
        <v>99</v>
      </c>
      <c r="C6" s="25">
        <v>50.866859999999996</v>
      </c>
      <c r="D6" s="25">
        <v>33.853262999999998</v>
      </c>
      <c r="E6" s="25">
        <v>73.258765999999994</v>
      </c>
      <c r="F6" s="25">
        <v>0.723159</v>
      </c>
      <c r="G6" s="25">
        <v>25.660173</v>
      </c>
      <c r="H6" s="25">
        <v>30.530899999999999</v>
      </c>
      <c r="I6" s="25">
        <v>16.199175999999998</v>
      </c>
      <c r="J6" s="25">
        <v>-38.660584</v>
      </c>
      <c r="K6" s="25">
        <v>38.584762999999995</v>
      </c>
      <c r="L6" s="25">
        <v>-43.440670999999995</v>
      </c>
      <c r="M6" s="25">
        <v>-39.845607000000001</v>
      </c>
      <c r="N6" s="25">
        <v>-100.54686799999999</v>
      </c>
      <c r="O6" s="26">
        <v>65.616999190000001</v>
      </c>
      <c r="P6" s="45">
        <v>-1.6526011251787576</v>
      </c>
      <c r="Q6" s="45">
        <v>0.70059355269332646</v>
      </c>
      <c r="R6" s="46"/>
      <c r="S6" s="25">
        <v>74.18231999999999</v>
      </c>
      <c r="T6" s="25">
        <v>-447.976944</v>
      </c>
      <c r="U6" s="25">
        <v>158.70204799999999</v>
      </c>
      <c r="V6" s="25">
        <v>33.729664999999997</v>
      </c>
      <c r="W6" s="26">
        <v>-145.24838299999999</v>
      </c>
      <c r="X6" s="45">
        <v>-5.306250388196859</v>
      </c>
    </row>
    <row r="7" spans="1:24" s="8" customFormat="1" ht="18" customHeight="1">
      <c r="A7" s="17"/>
      <c r="B7" s="18" t="s">
        <v>119</v>
      </c>
      <c r="C7" s="19">
        <v>-0.82285900000000001</v>
      </c>
      <c r="D7" s="19">
        <v>-0.60659200000000002</v>
      </c>
      <c r="E7" s="19">
        <v>-0.38385599999999998</v>
      </c>
      <c r="F7" s="19">
        <v>-1.780859</v>
      </c>
      <c r="G7" s="19">
        <v>-0.394561</v>
      </c>
      <c r="H7" s="19">
        <v>-1.7583689999999998</v>
      </c>
      <c r="I7" s="19">
        <v>0.15986699999999998</v>
      </c>
      <c r="J7" s="19">
        <v>-0.18116199999999999</v>
      </c>
      <c r="K7" s="19">
        <v>-1.0568626799999998</v>
      </c>
      <c r="L7" s="19">
        <v>0.11882467999999992</v>
      </c>
      <c r="M7" s="19">
        <v>-6.3414999999999999E-2</v>
      </c>
      <c r="N7" s="19">
        <v>0</v>
      </c>
      <c r="O7" s="20">
        <v>0</v>
      </c>
      <c r="P7" s="21" t="s">
        <v>31</v>
      </c>
      <c r="Q7" s="21">
        <v>-1</v>
      </c>
      <c r="R7" s="22"/>
      <c r="S7" s="19">
        <v>0</v>
      </c>
      <c r="T7" s="19">
        <v>-4.382752</v>
      </c>
      <c r="U7" s="19">
        <v>-3.594166</v>
      </c>
      <c r="V7" s="19">
        <v>-2.1742249999999999</v>
      </c>
      <c r="W7" s="20">
        <v>-1.0014529999999999</v>
      </c>
      <c r="X7" s="21">
        <v>-0.53939771642769263</v>
      </c>
    </row>
    <row r="8" spans="1:24" s="47" customFormat="1" ht="18" customHeight="1">
      <c r="B8" s="24" t="s">
        <v>120</v>
      </c>
      <c r="C8" s="25">
        <v>50.044000999999994</v>
      </c>
      <c r="D8" s="25">
        <v>33.246670999999999</v>
      </c>
      <c r="E8" s="25">
        <v>72.87491</v>
      </c>
      <c r="F8" s="25">
        <v>-1.0576999999999999</v>
      </c>
      <c r="G8" s="25">
        <v>25.265611999999997</v>
      </c>
      <c r="H8" s="25">
        <v>28.772530999999997</v>
      </c>
      <c r="I8" s="25">
        <v>16.359043</v>
      </c>
      <c r="J8" s="25">
        <v>-38.841746000000001</v>
      </c>
      <c r="K8" s="25">
        <v>37.527900320000001</v>
      </c>
      <c r="L8" s="25">
        <v>-43.321846319999999</v>
      </c>
      <c r="M8" s="25">
        <v>-39.909022</v>
      </c>
      <c r="N8" s="25">
        <v>-100.54686799999999</v>
      </c>
      <c r="O8" s="26">
        <v>65.616999190000001</v>
      </c>
      <c r="P8" s="45">
        <v>-1.6526011251787576</v>
      </c>
      <c r="Q8" s="45">
        <v>0.74848575674323792</v>
      </c>
      <c r="R8" s="46"/>
      <c r="S8" s="25">
        <v>74.18231999999999</v>
      </c>
      <c r="T8" s="25">
        <v>-452.35969599999999</v>
      </c>
      <c r="U8" s="25">
        <v>155.10788199999999</v>
      </c>
      <c r="V8" s="25">
        <v>31.555439999999997</v>
      </c>
      <c r="W8" s="26">
        <v>-146.24983599999999</v>
      </c>
      <c r="X8" s="45">
        <v>-5.6346948735305231</v>
      </c>
    </row>
    <row r="9" spans="1:24" ht="18" customHeight="1">
      <c r="B9" s="31"/>
      <c r="C9" s="32"/>
      <c r="D9" s="32"/>
      <c r="E9" s="32"/>
      <c r="F9" s="32"/>
      <c r="G9" s="32"/>
      <c r="H9" s="32"/>
      <c r="I9" s="32"/>
      <c r="J9" s="32"/>
      <c r="K9" s="32"/>
      <c r="L9" s="32"/>
      <c r="M9" s="32"/>
      <c r="N9" s="32"/>
      <c r="O9" s="33"/>
      <c r="P9" s="27"/>
      <c r="Q9" s="27"/>
      <c r="R9" s="34"/>
      <c r="S9" s="32"/>
      <c r="T9" s="32"/>
      <c r="U9" s="32"/>
      <c r="V9" s="32"/>
      <c r="W9" s="33"/>
      <c r="X9" s="27"/>
    </row>
    <row r="10" spans="1:24" s="23" customFormat="1" ht="18" customHeight="1">
      <c r="A10" s="17"/>
      <c r="B10" s="43" t="s">
        <v>121</v>
      </c>
      <c r="C10" s="19"/>
      <c r="D10" s="19"/>
      <c r="E10" s="19"/>
      <c r="F10" s="19"/>
      <c r="G10" s="19"/>
      <c r="H10" s="19"/>
      <c r="I10" s="19"/>
      <c r="J10" s="19"/>
      <c r="K10" s="19"/>
      <c r="L10" s="19"/>
      <c r="M10" s="19"/>
      <c r="N10" s="19"/>
      <c r="O10" s="20"/>
      <c r="P10" s="21"/>
      <c r="Q10" s="21"/>
      <c r="R10" s="22"/>
      <c r="S10" s="19"/>
      <c r="T10" s="19"/>
      <c r="U10" s="19"/>
      <c r="V10" s="19"/>
      <c r="W10" s="20"/>
      <c r="X10" s="21"/>
    </row>
    <row r="11" spans="1:24" s="8" customFormat="1" ht="18" customHeight="1">
      <c r="A11" s="17"/>
      <c r="B11" s="18" t="s">
        <v>122</v>
      </c>
      <c r="C11" s="19">
        <v>14.935779</v>
      </c>
      <c r="D11" s="19">
        <v>14.407693</v>
      </c>
      <c r="E11" s="19">
        <v>11.379453</v>
      </c>
      <c r="F11" s="19">
        <v>20.902177999999999</v>
      </c>
      <c r="G11" s="19">
        <v>15.00929</v>
      </c>
      <c r="H11" s="19">
        <v>17.249606999999997</v>
      </c>
      <c r="I11" s="19">
        <v>12.218133</v>
      </c>
      <c r="J11" s="19">
        <v>18.477741459251448</v>
      </c>
      <c r="K11" s="19">
        <v>16.307888999999999</v>
      </c>
      <c r="L11" s="19">
        <v>16.720994999999998</v>
      </c>
      <c r="M11" s="19">
        <v>15.026883999999999</v>
      </c>
      <c r="N11" s="19">
        <v>18.310679691456251</v>
      </c>
      <c r="O11" s="20">
        <v>18.152887067424416</v>
      </c>
      <c r="P11" s="21">
        <v>-8.6175186661946457E-3</v>
      </c>
      <c r="Q11" s="21">
        <v>0.11313530938458172</v>
      </c>
      <c r="R11" s="22"/>
      <c r="S11" s="19">
        <v>29.833824999999997</v>
      </c>
      <c r="T11" s="19">
        <v>74.206203000000002</v>
      </c>
      <c r="U11" s="19">
        <v>61.625102999999996</v>
      </c>
      <c r="V11" s="19">
        <v>62.954771459251447</v>
      </c>
      <c r="W11" s="20">
        <v>66.366447691456244</v>
      </c>
      <c r="X11" s="21">
        <v>5.4192496503828291E-2</v>
      </c>
    </row>
    <row r="12" spans="1:24" s="8" customFormat="1" ht="18" customHeight="1">
      <c r="A12" s="17"/>
      <c r="B12" s="18" t="s">
        <v>123</v>
      </c>
      <c r="C12" s="19">
        <v>8.4470709999999993</v>
      </c>
      <c r="D12" s="19">
        <v>5.8956059999999999</v>
      </c>
      <c r="E12" s="19">
        <v>6.177435</v>
      </c>
      <c r="F12" s="19">
        <v>5.2734769999999997</v>
      </c>
      <c r="G12" s="19">
        <v>6.1120619999999999</v>
      </c>
      <c r="H12" s="19">
        <v>6.5119369999999996</v>
      </c>
      <c r="I12" s="19">
        <v>6.2858869999999998</v>
      </c>
      <c r="J12" s="19">
        <v>6.2412067458907217</v>
      </c>
      <c r="K12" s="19">
        <v>6.2108619999999997</v>
      </c>
      <c r="L12" s="19">
        <v>6.1843110000000001</v>
      </c>
      <c r="M12" s="19">
        <v>6.1501089999999996</v>
      </c>
      <c r="N12" s="19">
        <v>5.3608529525907223</v>
      </c>
      <c r="O12" s="20">
        <v>2.8028253940571424</v>
      </c>
      <c r="P12" s="21">
        <v>-0.47716801433573552</v>
      </c>
      <c r="Q12" s="21">
        <v>-0.54872199800009369</v>
      </c>
      <c r="R12" s="22"/>
      <c r="S12" s="19">
        <v>23.167828999999998</v>
      </c>
      <c r="T12" s="19">
        <v>27.667176999999999</v>
      </c>
      <c r="U12" s="19">
        <v>25.793588999999997</v>
      </c>
      <c r="V12" s="19">
        <v>25.151092745890722</v>
      </c>
      <c r="W12" s="20">
        <v>23.906134952590723</v>
      </c>
      <c r="X12" s="21">
        <v>-4.9499153212872016E-2</v>
      </c>
    </row>
    <row r="13" spans="1:24" s="8" customFormat="1" ht="18" customHeight="1">
      <c r="A13" s="17"/>
      <c r="B13" s="18" t="s">
        <v>124</v>
      </c>
      <c r="C13" s="19">
        <v>0</v>
      </c>
      <c r="D13" s="19">
        <v>-7.0024499999999996</v>
      </c>
      <c r="E13" s="19">
        <v>0</v>
      </c>
      <c r="F13" s="19">
        <v>0</v>
      </c>
      <c r="G13" s="19">
        <v>0</v>
      </c>
      <c r="H13" s="19">
        <v>0</v>
      </c>
      <c r="I13" s="19">
        <v>0</v>
      </c>
      <c r="J13" s="19">
        <v>0</v>
      </c>
      <c r="K13" s="19">
        <v>0</v>
      </c>
      <c r="L13" s="19">
        <v>0</v>
      </c>
      <c r="M13" s="19">
        <v>0</v>
      </c>
      <c r="N13" s="19">
        <v>0</v>
      </c>
      <c r="O13" s="20">
        <v>0</v>
      </c>
      <c r="P13" s="21" t="s">
        <v>31</v>
      </c>
      <c r="Q13" s="21" t="s">
        <v>31</v>
      </c>
      <c r="R13" s="22"/>
      <c r="S13" s="19">
        <v>-29.191443999999997</v>
      </c>
      <c r="T13" s="19">
        <v>-21.007349999999999</v>
      </c>
      <c r="U13" s="19">
        <v>-7.0024499999999996</v>
      </c>
      <c r="V13" s="19">
        <v>0</v>
      </c>
      <c r="W13" s="20">
        <v>0</v>
      </c>
      <c r="X13" s="21" t="s">
        <v>31</v>
      </c>
    </row>
    <row r="14" spans="1:24" s="8" customFormat="1" ht="18" customHeight="1">
      <c r="A14" s="17"/>
      <c r="B14" s="18" t="s">
        <v>125</v>
      </c>
      <c r="C14" s="19">
        <v>0</v>
      </c>
      <c r="D14" s="19">
        <v>0</v>
      </c>
      <c r="E14" s="19">
        <v>0</v>
      </c>
      <c r="F14" s="19">
        <v>2.3884599999999998</v>
      </c>
      <c r="G14" s="19">
        <v>0</v>
      </c>
      <c r="H14" s="19">
        <v>0</v>
      </c>
      <c r="I14" s="19">
        <v>0</v>
      </c>
      <c r="J14" s="19">
        <v>0</v>
      </c>
      <c r="K14" s="19">
        <v>0</v>
      </c>
      <c r="L14" s="19">
        <v>0</v>
      </c>
      <c r="M14" s="19">
        <v>0</v>
      </c>
      <c r="N14" s="19">
        <v>0</v>
      </c>
      <c r="O14" s="20">
        <v>0</v>
      </c>
      <c r="P14" s="21" t="s">
        <v>31</v>
      </c>
      <c r="Q14" s="21" t="s">
        <v>31</v>
      </c>
      <c r="R14" s="22"/>
      <c r="S14" s="19">
        <v>9.0351610000000004</v>
      </c>
      <c r="T14" s="19">
        <v>2.5118339999999999</v>
      </c>
      <c r="U14" s="19">
        <v>2.3884599999999998</v>
      </c>
      <c r="V14" s="19">
        <v>0</v>
      </c>
      <c r="W14" s="20">
        <v>0</v>
      </c>
      <c r="X14" s="21" t="s">
        <v>31</v>
      </c>
    </row>
    <row r="15" spans="1:24" s="23" customFormat="1" ht="18" customHeight="1">
      <c r="A15" s="17"/>
      <c r="B15" s="18" t="s">
        <v>126</v>
      </c>
      <c r="C15" s="19">
        <v>-4.7961830000000001</v>
      </c>
      <c r="D15" s="19">
        <v>-14.900355999999999</v>
      </c>
      <c r="E15" s="19">
        <v>-14.712783</v>
      </c>
      <c r="F15" s="19">
        <v>-3.8035949999999996</v>
      </c>
      <c r="G15" s="19">
        <v>-5.8658999999999999</v>
      </c>
      <c r="H15" s="19">
        <v>-6.085807</v>
      </c>
      <c r="I15" s="19">
        <v>-4.6671199999999997</v>
      </c>
      <c r="J15" s="19">
        <v>5.2128189999999996</v>
      </c>
      <c r="K15" s="19">
        <v>-5.4452569999999998</v>
      </c>
      <c r="L15" s="19">
        <v>-4.96753</v>
      </c>
      <c r="M15" s="19">
        <v>-5.9705759999999994</v>
      </c>
      <c r="N15" s="19">
        <v>-4.0586099999999998</v>
      </c>
      <c r="O15" s="20">
        <v>-7.7523409999999995</v>
      </c>
      <c r="P15" s="21">
        <v>0.91009754571146284</v>
      </c>
      <c r="Q15" s="21">
        <v>0.42368688934241305</v>
      </c>
      <c r="R15" s="22"/>
      <c r="S15" s="19">
        <v>6.4026069999999997</v>
      </c>
      <c r="T15" s="19">
        <v>14.260767999999999</v>
      </c>
      <c r="U15" s="19">
        <v>-38.212916999999997</v>
      </c>
      <c r="V15" s="19">
        <v>-11.406008</v>
      </c>
      <c r="W15" s="20">
        <v>-20.441973000000001</v>
      </c>
      <c r="X15" s="21">
        <v>0.79221099967666175</v>
      </c>
    </row>
    <row r="16" spans="1:24" s="35" customFormat="1" ht="18" customHeight="1">
      <c r="A16" s="30"/>
      <c r="B16" s="18" t="s">
        <v>127</v>
      </c>
      <c r="C16" s="19">
        <v>0.55608800000000003</v>
      </c>
      <c r="D16" s="19">
        <v>0.203126</v>
      </c>
      <c r="E16" s="19">
        <v>-1.5902229999999999</v>
      </c>
      <c r="F16" s="19">
        <v>0.831009</v>
      </c>
      <c r="G16" s="19">
        <v>0</v>
      </c>
      <c r="H16" s="19">
        <v>0</v>
      </c>
      <c r="I16" s="19">
        <v>0</v>
      </c>
      <c r="J16" s="19">
        <v>0.45173999999999997</v>
      </c>
      <c r="K16" s="19">
        <v>0</v>
      </c>
      <c r="L16" s="19">
        <v>0</v>
      </c>
      <c r="M16" s="19">
        <v>0</v>
      </c>
      <c r="N16" s="19">
        <v>-0.13478299999999999</v>
      </c>
      <c r="O16" s="20">
        <v>2.8891E-2</v>
      </c>
      <c r="P16" s="21">
        <v>-1.2143519583330242</v>
      </c>
      <c r="Q16" s="21" t="s">
        <v>31</v>
      </c>
      <c r="R16" s="22"/>
      <c r="S16" s="19">
        <v>-0.35745099999999996</v>
      </c>
      <c r="T16" s="19">
        <v>-2.0382169999999999</v>
      </c>
      <c r="U16" s="19">
        <v>0</v>
      </c>
      <c r="V16" s="19">
        <v>0.45173999999999997</v>
      </c>
      <c r="W16" s="20">
        <v>-0.13478299999999999</v>
      </c>
      <c r="X16" s="21">
        <v>-1.2983641032452296</v>
      </c>
    </row>
    <row r="17" spans="1:24" s="35" customFormat="1" ht="18" customHeight="1">
      <c r="A17" s="30"/>
      <c r="B17" s="18" t="s">
        <v>128</v>
      </c>
      <c r="C17" s="19">
        <v>0</v>
      </c>
      <c r="D17" s="19">
        <v>0</v>
      </c>
      <c r="E17" s="19">
        <v>0</v>
      </c>
      <c r="F17" s="19">
        <v>0</v>
      </c>
      <c r="G17" s="19">
        <v>0</v>
      </c>
      <c r="H17" s="19">
        <v>0</v>
      </c>
      <c r="I17" s="19">
        <v>0</v>
      </c>
      <c r="J17" s="19">
        <v>0</v>
      </c>
      <c r="K17" s="19">
        <v>0</v>
      </c>
      <c r="L17" s="19">
        <v>0</v>
      </c>
      <c r="M17" s="19">
        <v>0</v>
      </c>
      <c r="N17" s="19">
        <v>0</v>
      </c>
      <c r="O17" s="20">
        <v>0</v>
      </c>
      <c r="P17" s="21" t="s">
        <v>31</v>
      </c>
      <c r="Q17" s="21" t="s">
        <v>31</v>
      </c>
      <c r="R17" s="22"/>
      <c r="S17" s="19">
        <v>-7.064451</v>
      </c>
      <c r="T17" s="19">
        <v>0</v>
      </c>
      <c r="U17" s="19">
        <v>0</v>
      </c>
      <c r="V17" s="19">
        <v>0</v>
      </c>
      <c r="W17" s="20">
        <v>0</v>
      </c>
      <c r="X17" s="21" t="s">
        <v>31</v>
      </c>
    </row>
    <row r="18" spans="1:24" s="23" customFormat="1" ht="18" customHeight="1">
      <c r="A18" s="17"/>
      <c r="B18" s="18" t="s">
        <v>129</v>
      </c>
      <c r="C18" s="19">
        <v>15.647763999999999</v>
      </c>
      <c r="D18" s="19">
        <v>-1.9909889999999999</v>
      </c>
      <c r="E18" s="19">
        <v>-3.1570389999999997</v>
      </c>
      <c r="F18" s="19">
        <v>13.080821</v>
      </c>
      <c r="G18" s="19">
        <v>19.874680999999999</v>
      </c>
      <c r="H18" s="19">
        <v>11.098421999999999</v>
      </c>
      <c r="I18" s="19">
        <v>3.3053349999999999</v>
      </c>
      <c r="J18" s="19">
        <v>-46.623757999999995</v>
      </c>
      <c r="K18" s="19">
        <v>19.315155000000001</v>
      </c>
      <c r="L18" s="19">
        <v>8.0305149999999994</v>
      </c>
      <c r="M18" s="19">
        <v>-9.636493999999999</v>
      </c>
      <c r="N18" s="19">
        <v>-47.289029999999997</v>
      </c>
      <c r="O18" s="20">
        <v>47.988579999999999</v>
      </c>
      <c r="P18" s="21">
        <v>-2.0147930714586448</v>
      </c>
      <c r="Q18" s="21">
        <v>1.4845040073455271</v>
      </c>
      <c r="R18" s="22"/>
      <c r="S18" s="19">
        <v>-2.1110910000000001</v>
      </c>
      <c r="T18" s="19">
        <v>61.117113999999994</v>
      </c>
      <c r="U18" s="19">
        <v>23.580556999999999</v>
      </c>
      <c r="V18" s="19">
        <v>-12.345319999999999</v>
      </c>
      <c r="W18" s="20">
        <v>-29.579853999999997</v>
      </c>
      <c r="X18" s="21">
        <v>1.3960378507807008</v>
      </c>
    </row>
    <row r="19" spans="1:24" s="35" customFormat="1" ht="18" customHeight="1">
      <c r="A19" s="30"/>
      <c r="B19" s="18" t="s">
        <v>130</v>
      </c>
      <c r="C19" s="19">
        <v>12.945022</v>
      </c>
      <c r="D19" s="19">
        <v>-6.6672959999999994</v>
      </c>
      <c r="E19" s="19">
        <v>10.336962999999999</v>
      </c>
      <c r="F19" s="19">
        <v>-20.795586999999998</v>
      </c>
      <c r="G19" s="19">
        <v>7.1957719999999998</v>
      </c>
      <c r="H19" s="19">
        <v>12.379439999999999</v>
      </c>
      <c r="I19" s="19">
        <v>-9.5645810000000004</v>
      </c>
      <c r="J19" s="19">
        <v>9.183978999999999</v>
      </c>
      <c r="K19" s="19">
        <v>1.8649629999999999</v>
      </c>
      <c r="L19" s="19">
        <v>1.372371</v>
      </c>
      <c r="M19" s="19">
        <v>-3.891769</v>
      </c>
      <c r="N19" s="19">
        <v>-7.0835469999999994</v>
      </c>
      <c r="O19" s="20">
        <v>0.86072599999999999</v>
      </c>
      <c r="P19" s="21">
        <v>-1.1215105934922152</v>
      </c>
      <c r="Q19" s="21">
        <v>-0.53847556224976045</v>
      </c>
      <c r="R19" s="22"/>
      <c r="S19" s="19">
        <v>9.0663839999999993</v>
      </c>
      <c r="T19" s="19">
        <v>19.071007999999999</v>
      </c>
      <c r="U19" s="19">
        <v>-4.180898</v>
      </c>
      <c r="V19" s="19">
        <v>19.194610000000001</v>
      </c>
      <c r="W19" s="20">
        <v>-7.7379819999999997</v>
      </c>
      <c r="X19" s="21">
        <v>-1.4031330670433002</v>
      </c>
    </row>
    <row r="20" spans="1:24" s="8" customFormat="1" ht="18" customHeight="1">
      <c r="A20" s="17"/>
      <c r="B20" s="18" t="s">
        <v>131</v>
      </c>
      <c r="C20" s="19">
        <v>-0.14289499999999999</v>
      </c>
      <c r="D20" s="19">
        <v>-0.108347</v>
      </c>
      <c r="E20" s="19">
        <v>-1.1695949999999999</v>
      </c>
      <c r="F20" s="19">
        <v>-2.097353</v>
      </c>
      <c r="G20" s="19">
        <v>-2.0183839999999997</v>
      </c>
      <c r="H20" s="19">
        <v>-2.1336520000000001</v>
      </c>
      <c r="I20" s="19">
        <v>-1.9242669999999999</v>
      </c>
      <c r="J20" s="19">
        <v>-1.7289919999999999</v>
      </c>
      <c r="K20" s="19">
        <v>-1.9847729999999999</v>
      </c>
      <c r="L20" s="19">
        <v>-1.285671</v>
      </c>
      <c r="M20" s="19">
        <v>-0.18107999999999999</v>
      </c>
      <c r="N20" s="19">
        <v>-0.182922</v>
      </c>
      <c r="O20" s="20">
        <v>-2.3828189999999999E-2</v>
      </c>
      <c r="P20" s="21">
        <v>-0.86973578902483029</v>
      </c>
      <c r="Q20" s="21">
        <v>-0.98799450113438669</v>
      </c>
      <c r="R20" s="22"/>
      <c r="S20" s="19">
        <v>-0.50468599999999997</v>
      </c>
      <c r="T20" s="19">
        <v>-0.726854</v>
      </c>
      <c r="U20" s="19">
        <v>-3.5181899999999997</v>
      </c>
      <c r="V20" s="19">
        <v>-7.8052949999999992</v>
      </c>
      <c r="W20" s="20">
        <v>-3.6344459999999996</v>
      </c>
      <c r="X20" s="21">
        <v>-0.53436148153272867</v>
      </c>
    </row>
    <row r="21" spans="1:24" s="8" customFormat="1" ht="18" customHeight="1">
      <c r="A21" s="17"/>
      <c r="B21" s="18" t="s">
        <v>132</v>
      </c>
      <c r="C21" s="19">
        <v>0</v>
      </c>
      <c r="D21" s="19">
        <v>0</v>
      </c>
      <c r="E21" s="19">
        <v>0</v>
      </c>
      <c r="F21" s="19">
        <v>0</v>
      </c>
      <c r="G21" s="19">
        <v>0</v>
      </c>
      <c r="H21" s="19">
        <v>0</v>
      </c>
      <c r="I21" s="19">
        <v>0</v>
      </c>
      <c r="J21" s="19">
        <v>0</v>
      </c>
      <c r="K21" s="19">
        <v>0</v>
      </c>
      <c r="L21" s="19">
        <v>0</v>
      </c>
      <c r="M21" s="19">
        <v>0</v>
      </c>
      <c r="N21" s="19">
        <v>0</v>
      </c>
      <c r="O21" s="20">
        <v>0</v>
      </c>
      <c r="P21" s="21" t="s">
        <v>31</v>
      </c>
      <c r="Q21" s="21" t="s">
        <v>31</v>
      </c>
      <c r="R21" s="22"/>
      <c r="S21" s="19">
        <v>0</v>
      </c>
      <c r="T21" s="19">
        <v>137.69875999999999</v>
      </c>
      <c r="U21" s="19">
        <v>0</v>
      </c>
      <c r="V21" s="19">
        <v>0</v>
      </c>
      <c r="W21" s="20">
        <v>0</v>
      </c>
      <c r="X21" s="21" t="s">
        <v>31</v>
      </c>
    </row>
    <row r="22" spans="1:24" s="8" customFormat="1" ht="18" customHeight="1">
      <c r="A22" s="17"/>
      <c r="B22" s="18" t="s">
        <v>133</v>
      </c>
      <c r="C22" s="19">
        <v>9.7175529999999988</v>
      </c>
      <c r="D22" s="19">
        <v>3.849783</v>
      </c>
      <c r="E22" s="19">
        <v>-2.7614069999999997</v>
      </c>
      <c r="F22" s="19">
        <v>-9.330705</v>
      </c>
      <c r="G22" s="19">
        <v>-3.1739379999999997</v>
      </c>
      <c r="H22" s="19">
        <v>-2.4082969999999997</v>
      </c>
      <c r="I22" s="19">
        <v>-2.2848989999999998</v>
      </c>
      <c r="J22" s="19">
        <v>-5.988137</v>
      </c>
      <c r="K22" s="19">
        <v>-1.9751269999999999</v>
      </c>
      <c r="L22" s="19">
        <v>-6.0900179999999997</v>
      </c>
      <c r="M22" s="19">
        <v>8.0839449999999999</v>
      </c>
      <c r="N22" s="19">
        <v>-20.468682999999999</v>
      </c>
      <c r="O22" s="20">
        <v>-0.44664299999999996</v>
      </c>
      <c r="P22" s="21">
        <v>-0.97817920185680729</v>
      </c>
      <c r="Q22" s="21">
        <v>-0.77386618683254293</v>
      </c>
      <c r="R22" s="22"/>
      <c r="S22" s="19">
        <v>-5.9317539999999997</v>
      </c>
      <c r="T22" s="19">
        <v>95.737679999999997</v>
      </c>
      <c r="U22" s="19">
        <v>1.4752239999999999</v>
      </c>
      <c r="V22" s="19">
        <v>-13.855271</v>
      </c>
      <c r="W22" s="20">
        <v>-20.449883</v>
      </c>
      <c r="X22" s="21">
        <v>0.47596412946379751</v>
      </c>
    </row>
    <row r="23" spans="1:24" s="23" customFormat="1" ht="18" customHeight="1">
      <c r="A23" s="17"/>
      <c r="B23" s="18" t="s">
        <v>134</v>
      </c>
      <c r="C23" s="19">
        <v>11.935998999999999</v>
      </c>
      <c r="D23" s="19">
        <v>9.8306799999999992</v>
      </c>
      <c r="E23" s="19">
        <v>12.399308999999999</v>
      </c>
      <c r="F23" s="19">
        <v>-1.8317479999999999</v>
      </c>
      <c r="G23" s="19">
        <v>9.8395460000000003</v>
      </c>
      <c r="H23" s="19">
        <v>11.252507999999999</v>
      </c>
      <c r="I23" s="19">
        <v>10.388121999999999</v>
      </c>
      <c r="J23" s="19">
        <v>2.73339</v>
      </c>
      <c r="K23" s="19">
        <v>8.8108190000000004</v>
      </c>
      <c r="L23" s="19">
        <v>12.739115999999999</v>
      </c>
      <c r="M23" s="19">
        <v>9.128188999999999</v>
      </c>
      <c r="N23" s="19">
        <v>18.380354000000001</v>
      </c>
      <c r="O23" s="20">
        <v>11.727677</v>
      </c>
      <c r="P23" s="21">
        <v>-0.36194498756661597</v>
      </c>
      <c r="Q23" s="21">
        <v>0.33105412788527366</v>
      </c>
      <c r="R23" s="22"/>
      <c r="S23" s="19">
        <v>44.426220000000001</v>
      </c>
      <c r="T23" s="19">
        <v>35.484452999999995</v>
      </c>
      <c r="U23" s="19">
        <v>32.334240000000001</v>
      </c>
      <c r="V23" s="19">
        <v>34.213566</v>
      </c>
      <c r="W23" s="20">
        <v>49.058478000000001</v>
      </c>
      <c r="X23" s="21">
        <v>0.43388964482685033</v>
      </c>
    </row>
    <row r="24" spans="1:24" s="8" customFormat="1" ht="18" customHeight="1">
      <c r="A24" s="17"/>
      <c r="B24" s="18" t="s">
        <v>135</v>
      </c>
      <c r="C24" s="19">
        <v>0</v>
      </c>
      <c r="D24" s="19">
        <v>0</v>
      </c>
      <c r="E24" s="19">
        <v>0</v>
      </c>
      <c r="F24" s="19">
        <v>-3.21027</v>
      </c>
      <c r="G24" s="19">
        <v>0</v>
      </c>
      <c r="H24" s="19">
        <v>0</v>
      </c>
      <c r="I24" s="19">
        <v>0</v>
      </c>
      <c r="J24" s="19">
        <v>-3.7499039999999999</v>
      </c>
      <c r="K24" s="19">
        <v>0</v>
      </c>
      <c r="L24" s="19">
        <v>0</v>
      </c>
      <c r="M24" s="19">
        <v>0</v>
      </c>
      <c r="N24" s="19">
        <v>-1.5518999999999998</v>
      </c>
      <c r="O24" s="20">
        <v>-0.38797499999999996</v>
      </c>
      <c r="P24" s="21">
        <v>-0.75</v>
      </c>
      <c r="Q24" s="21" t="s">
        <v>31</v>
      </c>
      <c r="R24" s="22"/>
      <c r="S24" s="19">
        <v>-1.4822929999999999</v>
      </c>
      <c r="T24" s="19">
        <v>-2.0372059999999999</v>
      </c>
      <c r="U24" s="19">
        <v>-3.21027</v>
      </c>
      <c r="V24" s="19">
        <v>-3.7499039999999999</v>
      </c>
      <c r="W24" s="20">
        <v>-1.5518999999999998</v>
      </c>
      <c r="X24" s="21">
        <v>-0.58614940542477889</v>
      </c>
    </row>
    <row r="25" spans="1:24" s="8" customFormat="1" ht="18" customHeight="1">
      <c r="A25" s="17"/>
      <c r="B25" s="18" t="s">
        <v>136</v>
      </c>
      <c r="C25" s="19">
        <v>0</v>
      </c>
      <c r="D25" s="19">
        <v>0</v>
      </c>
      <c r="E25" s="19">
        <v>0</v>
      </c>
      <c r="F25" s="19">
        <v>-0.29924699999999999</v>
      </c>
      <c r="G25" s="19">
        <v>1.543315</v>
      </c>
      <c r="H25" s="19">
        <v>0.17912400000000001</v>
      </c>
      <c r="I25" s="19">
        <v>0.55278799999999995</v>
      </c>
      <c r="J25" s="19">
        <v>-0.78099999999999992</v>
      </c>
      <c r="K25" s="19">
        <v>0</v>
      </c>
      <c r="L25" s="19">
        <v>0</v>
      </c>
      <c r="M25" s="19">
        <v>0</v>
      </c>
      <c r="N25" s="19">
        <v>0</v>
      </c>
      <c r="O25" s="20">
        <v>0</v>
      </c>
      <c r="P25" s="21" t="s">
        <v>31</v>
      </c>
      <c r="Q25" s="21" t="s">
        <v>31</v>
      </c>
      <c r="R25" s="22"/>
      <c r="S25" s="19">
        <v>0</v>
      </c>
      <c r="T25" s="19">
        <v>108.53043</v>
      </c>
      <c r="U25" s="19">
        <v>-0.29924699999999999</v>
      </c>
      <c r="V25" s="19">
        <v>1.494227</v>
      </c>
      <c r="W25" s="20">
        <v>0</v>
      </c>
      <c r="X25" s="21">
        <v>-1</v>
      </c>
    </row>
    <row r="26" spans="1:24" s="23" customFormat="1" ht="18" customHeight="1">
      <c r="A26" s="17"/>
      <c r="B26" s="18" t="s">
        <v>137</v>
      </c>
      <c r="C26" s="19">
        <v>7.5170159999999999</v>
      </c>
      <c r="D26" s="19">
        <v>9.2422430000000002</v>
      </c>
      <c r="E26" s="19">
        <v>9.6855709999999995</v>
      </c>
      <c r="F26" s="19">
        <v>17.788779999999999</v>
      </c>
      <c r="G26" s="19">
        <v>6.304818</v>
      </c>
      <c r="H26" s="19">
        <v>10.171137999999999</v>
      </c>
      <c r="I26" s="19">
        <v>7.9266499999999995</v>
      </c>
      <c r="J26" s="19">
        <v>15.087577</v>
      </c>
      <c r="K26" s="19">
        <v>8.1128939999999989</v>
      </c>
      <c r="L26" s="19">
        <v>8.5872449999999994</v>
      </c>
      <c r="M26" s="19">
        <v>9.947360999999999</v>
      </c>
      <c r="N26" s="19">
        <v>16.599992</v>
      </c>
      <c r="O26" s="20">
        <v>11.577162999999999</v>
      </c>
      <c r="P26" s="21">
        <v>-0.30258020606275005</v>
      </c>
      <c r="Q26" s="21">
        <v>0.42700779771065678</v>
      </c>
      <c r="R26" s="22"/>
      <c r="S26" s="19">
        <v>27.037013999999999</v>
      </c>
      <c r="T26" s="19">
        <v>53.643172999999997</v>
      </c>
      <c r="U26" s="19">
        <v>44.233609999999999</v>
      </c>
      <c r="V26" s="19">
        <v>39.490182999999995</v>
      </c>
      <c r="W26" s="20">
        <v>43.247492000000001</v>
      </c>
      <c r="X26" s="21">
        <v>9.5145393476652407E-2</v>
      </c>
    </row>
    <row r="27" spans="1:24" s="8" customFormat="1" ht="18" customHeight="1">
      <c r="A27" s="17"/>
      <c r="B27" s="18" t="s">
        <v>138</v>
      </c>
      <c r="C27" s="19">
        <v>0</v>
      </c>
      <c r="D27" s="19">
        <v>0</v>
      </c>
      <c r="E27" s="19">
        <v>0</v>
      </c>
      <c r="F27" s="19">
        <v>0</v>
      </c>
      <c r="G27" s="19">
        <v>0</v>
      </c>
      <c r="H27" s="19">
        <v>0</v>
      </c>
      <c r="I27" s="19">
        <v>0</v>
      </c>
      <c r="J27" s="19">
        <v>0</v>
      </c>
      <c r="K27" s="19">
        <v>0</v>
      </c>
      <c r="L27" s="19">
        <v>0</v>
      </c>
      <c r="M27" s="19">
        <v>0</v>
      </c>
      <c r="N27" s="19">
        <v>0</v>
      </c>
      <c r="O27" s="20">
        <v>2.3806188399999999</v>
      </c>
      <c r="P27" s="21" t="s">
        <v>31</v>
      </c>
      <c r="Q27" s="21" t="s">
        <v>31</v>
      </c>
      <c r="R27" s="22"/>
      <c r="S27" s="19">
        <v>4.4804430000000002</v>
      </c>
      <c r="T27" s="19">
        <v>0</v>
      </c>
      <c r="U27" s="19">
        <v>0</v>
      </c>
      <c r="V27" s="19">
        <v>0</v>
      </c>
      <c r="W27" s="20">
        <v>0</v>
      </c>
      <c r="X27" s="21" t="s">
        <v>31</v>
      </c>
    </row>
    <row r="28" spans="1:24" s="47" customFormat="1" ht="18" customHeight="1">
      <c r="B28" s="24" t="s">
        <v>139</v>
      </c>
      <c r="C28" s="25">
        <v>126.807215</v>
      </c>
      <c r="D28" s="25">
        <v>46.006363999999998</v>
      </c>
      <c r="E28" s="25">
        <v>99.462593999999996</v>
      </c>
      <c r="F28" s="25">
        <v>17.838519999999999</v>
      </c>
      <c r="G28" s="25">
        <v>80.086873999999995</v>
      </c>
      <c r="H28" s="25">
        <v>86.986950999999991</v>
      </c>
      <c r="I28" s="25">
        <v>38.595090999999996</v>
      </c>
      <c r="J28" s="25">
        <v>-40.325083794857825</v>
      </c>
      <c r="K28" s="25">
        <v>88.745325319999992</v>
      </c>
      <c r="L28" s="25">
        <v>-2.0305123200000001</v>
      </c>
      <c r="M28" s="25">
        <v>-11.252452999999999</v>
      </c>
      <c r="N28" s="25">
        <v>-122.66446435595303</v>
      </c>
      <c r="O28" s="26">
        <v>152.52558030148157</v>
      </c>
      <c r="P28" s="45">
        <v>-2.2434373810077242</v>
      </c>
      <c r="Q28" s="45">
        <v>0.71868861544539087</v>
      </c>
      <c r="R28" s="46"/>
      <c r="S28" s="25">
        <v>180.98863299999999</v>
      </c>
      <c r="T28" s="25">
        <v>151.759277</v>
      </c>
      <c r="U28" s="25">
        <v>290.11469299999999</v>
      </c>
      <c r="V28" s="25">
        <v>165.34383220514215</v>
      </c>
      <c r="W28" s="26">
        <v>-47.202104355953033</v>
      </c>
      <c r="X28" s="45">
        <v>-1.2854784706900308</v>
      </c>
    </row>
    <row r="29" spans="1:24" ht="18" customHeight="1">
      <c r="B29" s="31"/>
      <c r="C29" s="32"/>
      <c r="D29" s="32"/>
      <c r="E29" s="32"/>
      <c r="F29" s="32"/>
      <c r="G29" s="32"/>
      <c r="H29" s="32"/>
      <c r="I29" s="32"/>
      <c r="J29" s="32"/>
      <c r="K29" s="32"/>
      <c r="L29" s="32"/>
      <c r="M29" s="32"/>
      <c r="N29" s="32"/>
      <c r="O29" s="33"/>
      <c r="P29" s="27"/>
      <c r="Q29" s="27"/>
      <c r="R29" s="34"/>
      <c r="S29" s="32"/>
      <c r="T29" s="32"/>
      <c r="U29" s="32"/>
      <c r="V29" s="32"/>
      <c r="W29" s="33"/>
      <c r="X29" s="27"/>
    </row>
    <row r="30" spans="1:24" s="8" customFormat="1" ht="18" customHeight="1">
      <c r="A30" s="17"/>
      <c r="B30" s="43" t="s">
        <v>140</v>
      </c>
      <c r="C30" s="19"/>
      <c r="D30" s="19"/>
      <c r="E30" s="19"/>
      <c r="F30" s="19"/>
      <c r="G30" s="19"/>
      <c r="H30" s="19"/>
      <c r="I30" s="19"/>
      <c r="J30" s="19"/>
      <c r="K30" s="19"/>
      <c r="L30" s="19"/>
      <c r="M30" s="19"/>
      <c r="N30" s="19"/>
      <c r="O30" s="20"/>
      <c r="P30" s="21"/>
      <c r="Q30" s="21"/>
      <c r="R30" s="22"/>
      <c r="S30" s="19"/>
      <c r="T30" s="19"/>
      <c r="U30" s="19"/>
      <c r="V30" s="19"/>
      <c r="W30" s="20"/>
      <c r="X30" s="21"/>
    </row>
    <row r="31" spans="1:24" s="35" customFormat="1" ht="18" customHeight="1">
      <c r="A31" s="30"/>
      <c r="B31" s="18" t="s">
        <v>38</v>
      </c>
      <c r="C31" s="19">
        <v>-239.46888899999999</v>
      </c>
      <c r="D31" s="19">
        <v>-20.313254999999998</v>
      </c>
      <c r="E31" s="19">
        <v>31.202513</v>
      </c>
      <c r="F31" s="19">
        <v>176.9135</v>
      </c>
      <c r="G31" s="19">
        <v>-229.48412499999998</v>
      </c>
      <c r="H31" s="19">
        <v>1.4443649999999999</v>
      </c>
      <c r="I31" s="19">
        <v>40.548899999999996</v>
      </c>
      <c r="J31" s="19">
        <v>200.51132899999999</v>
      </c>
      <c r="K31" s="19">
        <v>-194.15982399999999</v>
      </c>
      <c r="L31" s="19">
        <v>27.484022999999997</v>
      </c>
      <c r="M31" s="19">
        <v>76.132736999999992</v>
      </c>
      <c r="N31" s="19">
        <v>293.840371</v>
      </c>
      <c r="O31" s="20">
        <v>-368.63609500000001</v>
      </c>
      <c r="P31" s="21">
        <v>-2.2545454314036379</v>
      </c>
      <c r="Q31" s="21">
        <v>0.89862190542570763</v>
      </c>
      <c r="R31" s="22"/>
      <c r="S31" s="19">
        <v>3.5561199999999999</v>
      </c>
      <c r="T31" s="19">
        <v>58.284008999999998</v>
      </c>
      <c r="U31" s="19">
        <v>-51.666131</v>
      </c>
      <c r="V31" s="19">
        <v>13.020469</v>
      </c>
      <c r="W31" s="20">
        <v>203.29730699999999</v>
      </c>
      <c r="X31" s="21">
        <v>14.61367006057923</v>
      </c>
    </row>
    <row r="32" spans="1:24" s="8" customFormat="1" ht="18" customHeight="1">
      <c r="A32" s="17"/>
      <c r="B32" s="18" t="s">
        <v>37</v>
      </c>
      <c r="C32" s="19">
        <v>17.246988999999999</v>
      </c>
      <c r="D32" s="19">
        <v>-86.924954999999997</v>
      </c>
      <c r="E32" s="19">
        <v>6.4426749999999995</v>
      </c>
      <c r="F32" s="19">
        <v>18.88842</v>
      </c>
      <c r="G32" s="19">
        <v>66.325479999999999</v>
      </c>
      <c r="H32" s="19">
        <v>-24.771712999999998</v>
      </c>
      <c r="I32" s="19">
        <v>-38.952861999999996</v>
      </c>
      <c r="J32" s="19">
        <v>15.422760999999999</v>
      </c>
      <c r="K32" s="19">
        <v>-11.654273999999999</v>
      </c>
      <c r="L32" s="19">
        <v>-103.002709</v>
      </c>
      <c r="M32" s="19">
        <v>13.941647</v>
      </c>
      <c r="N32" s="19">
        <v>32.687219999999996</v>
      </c>
      <c r="O32" s="20">
        <v>-13.519416999999999</v>
      </c>
      <c r="P32" s="21">
        <v>-1.413599474045208</v>
      </c>
      <c r="Q32" s="21">
        <v>0.16003939842155757</v>
      </c>
      <c r="R32" s="22"/>
      <c r="S32" s="19">
        <v>-35.088623999999996</v>
      </c>
      <c r="T32" s="19">
        <v>52.285405999999995</v>
      </c>
      <c r="U32" s="19">
        <v>-44.346871</v>
      </c>
      <c r="V32" s="19">
        <v>18.023665999999999</v>
      </c>
      <c r="W32" s="20">
        <v>-68.028115999999997</v>
      </c>
      <c r="X32" s="21">
        <v>-4.7743773103651606</v>
      </c>
    </row>
    <row r="33" spans="1:24" s="23" customFormat="1" ht="18" customHeight="1">
      <c r="A33" s="17"/>
      <c r="B33" s="18" t="s">
        <v>40</v>
      </c>
      <c r="C33" s="19">
        <v>-15.304971999999999</v>
      </c>
      <c r="D33" s="19">
        <v>11.986722</v>
      </c>
      <c r="E33" s="19">
        <v>20.900549999999999</v>
      </c>
      <c r="F33" s="19">
        <v>0.79770199999999991</v>
      </c>
      <c r="G33" s="19">
        <v>16.291584999999998</v>
      </c>
      <c r="H33" s="19">
        <v>-24.990918999999998</v>
      </c>
      <c r="I33" s="19">
        <v>-22.924291</v>
      </c>
      <c r="J33" s="19">
        <v>28.628480999999997</v>
      </c>
      <c r="K33" s="19">
        <v>-1.223949</v>
      </c>
      <c r="L33" s="19">
        <v>-30.199268</v>
      </c>
      <c r="M33" s="19">
        <v>-4.4635559999999996</v>
      </c>
      <c r="N33" s="19">
        <v>-8.4832439999999991</v>
      </c>
      <c r="O33" s="20">
        <v>-19.178819999999998</v>
      </c>
      <c r="P33" s="21">
        <v>1.2607884436661259</v>
      </c>
      <c r="Q33" s="21">
        <v>14.669623489214011</v>
      </c>
      <c r="R33" s="22"/>
      <c r="S33" s="19">
        <v>-33.816701000000002</v>
      </c>
      <c r="T33" s="19">
        <v>64.937207000000001</v>
      </c>
      <c r="U33" s="19">
        <v>18.380001999999998</v>
      </c>
      <c r="V33" s="19">
        <v>-2.9951439999999998</v>
      </c>
      <c r="W33" s="20">
        <v>-44.370016999999997</v>
      </c>
      <c r="X33" s="21">
        <v>13.813984569690138</v>
      </c>
    </row>
    <row r="34" spans="1:24" s="8" customFormat="1" ht="18" customHeight="1">
      <c r="A34" s="17"/>
      <c r="B34" s="18" t="s">
        <v>141</v>
      </c>
      <c r="C34" s="19">
        <v>63.702624999999998</v>
      </c>
      <c r="D34" s="19">
        <v>81.225212999999997</v>
      </c>
      <c r="E34" s="19">
        <v>-96.79230299999999</v>
      </c>
      <c r="F34" s="19">
        <v>-153.98841099999999</v>
      </c>
      <c r="G34" s="19">
        <v>-24.13653</v>
      </c>
      <c r="H34" s="19">
        <v>10.064237</v>
      </c>
      <c r="I34" s="19">
        <v>64.797916000000001</v>
      </c>
      <c r="J34" s="19">
        <v>-64.991624000000002</v>
      </c>
      <c r="K34" s="19">
        <v>19.207861999999999</v>
      </c>
      <c r="L34" s="19">
        <v>-52.629269999999998</v>
      </c>
      <c r="M34" s="19">
        <v>21.425917999999999</v>
      </c>
      <c r="N34" s="19">
        <v>-45.963901999999997</v>
      </c>
      <c r="O34" s="20">
        <v>119.157545</v>
      </c>
      <c r="P34" s="21">
        <v>-3.5924157831508734</v>
      </c>
      <c r="Q34" s="21">
        <v>5.2035818978707784</v>
      </c>
      <c r="R34" s="22"/>
      <c r="S34" s="19">
        <v>-103.75331299999999</v>
      </c>
      <c r="T34" s="19">
        <v>157.600797</v>
      </c>
      <c r="U34" s="19">
        <v>-105.85287599999999</v>
      </c>
      <c r="V34" s="19">
        <v>-14.266000999999999</v>
      </c>
      <c r="W34" s="20">
        <v>-57.959391999999994</v>
      </c>
      <c r="X34" s="21">
        <v>3.0627637696085959</v>
      </c>
    </row>
    <row r="35" spans="1:24" s="47" customFormat="1" ht="18" customHeight="1">
      <c r="B35" s="24" t="s">
        <v>142</v>
      </c>
      <c r="C35" s="25">
        <v>-47.017032</v>
      </c>
      <c r="D35" s="25">
        <v>31.980089</v>
      </c>
      <c r="E35" s="25">
        <v>61.216028999999999</v>
      </c>
      <c r="F35" s="25">
        <v>60.449731</v>
      </c>
      <c r="G35" s="25">
        <v>-90.916715999999994</v>
      </c>
      <c r="H35" s="25">
        <v>48.732920999999997</v>
      </c>
      <c r="I35" s="25">
        <v>82.064753999999994</v>
      </c>
      <c r="J35" s="25">
        <v>139.24586320514217</v>
      </c>
      <c r="K35" s="25">
        <v>-99.084859680000008</v>
      </c>
      <c r="L35" s="25">
        <v>-160.37773632</v>
      </c>
      <c r="M35" s="25">
        <v>95.784292999999991</v>
      </c>
      <c r="N35" s="25">
        <v>149.41598064404695</v>
      </c>
      <c r="O35" s="26">
        <v>-129.65120669851842</v>
      </c>
      <c r="P35" s="45">
        <v>-1.8677198124301437</v>
      </c>
      <c r="Q35" s="45">
        <v>0.30848655503206146</v>
      </c>
      <c r="R35" s="46"/>
      <c r="S35" s="25">
        <v>11.886115</v>
      </c>
      <c r="T35" s="25">
        <v>484.86669599999999</v>
      </c>
      <c r="U35" s="25">
        <v>106.628817</v>
      </c>
      <c r="V35" s="25">
        <v>179.12682220514216</v>
      </c>
      <c r="W35" s="26">
        <v>-14.262322355953037</v>
      </c>
      <c r="X35" s="45">
        <v>-1.0796213664730754</v>
      </c>
    </row>
    <row r="36" spans="1:24" s="35" customFormat="1" ht="18" customHeight="1">
      <c r="A36" s="30"/>
      <c r="B36" s="18" t="s">
        <v>143</v>
      </c>
      <c r="C36" s="19">
        <v>-11.114206999999999</v>
      </c>
      <c r="D36" s="19">
        <v>-4.1715999999999998</v>
      </c>
      <c r="E36" s="19">
        <v>-10.344973999999999</v>
      </c>
      <c r="F36" s="19">
        <v>-1.10053</v>
      </c>
      <c r="G36" s="19">
        <v>-3.1982059999999999</v>
      </c>
      <c r="H36" s="19">
        <v>-8.6067939999999989</v>
      </c>
      <c r="I36" s="19">
        <v>-6.7893309999999998</v>
      </c>
      <c r="J36" s="19">
        <v>-1.662836</v>
      </c>
      <c r="K36" s="19">
        <v>-5.9122949999999994</v>
      </c>
      <c r="L36" s="19">
        <v>-9.5040329999999997</v>
      </c>
      <c r="M36" s="19">
        <v>-9.8126759999999997</v>
      </c>
      <c r="N36" s="19">
        <v>-8.5165480000000002</v>
      </c>
      <c r="O36" s="20">
        <v>-8.720250960835001</v>
      </c>
      <c r="P36" s="21">
        <v>2.3918489138439636E-2</v>
      </c>
      <c r="Q36" s="21">
        <v>0.47493502283546429</v>
      </c>
      <c r="R36" s="22"/>
      <c r="S36" s="19">
        <v>-27.037013999999999</v>
      </c>
      <c r="T36" s="19">
        <v>-34.090266</v>
      </c>
      <c r="U36" s="19">
        <v>-26.731310999999998</v>
      </c>
      <c r="V36" s="19">
        <v>-20.257166999999999</v>
      </c>
      <c r="W36" s="20">
        <v>-33.745551999999996</v>
      </c>
      <c r="X36" s="21">
        <v>0.66585742221506083</v>
      </c>
    </row>
    <row r="37" spans="1:24" s="8" customFormat="1" ht="18" customHeight="1">
      <c r="A37" s="17"/>
      <c r="B37" s="18" t="s">
        <v>144</v>
      </c>
      <c r="C37" s="19">
        <v>-0.20027399999999998</v>
      </c>
      <c r="D37" s="19">
        <v>-1.359262</v>
      </c>
      <c r="E37" s="19">
        <v>-27.772354</v>
      </c>
      <c r="F37" s="19">
        <v>-0.74795299999999998</v>
      </c>
      <c r="G37" s="19">
        <v>0</v>
      </c>
      <c r="H37" s="19">
        <v>-26.187024999999998</v>
      </c>
      <c r="I37" s="19">
        <v>-0.13678899999999999</v>
      </c>
      <c r="J37" s="19">
        <v>1.7370749999999999</v>
      </c>
      <c r="K37" s="19">
        <v>-8.6600999999999997E-2</v>
      </c>
      <c r="L37" s="19">
        <v>-24.198201999999998</v>
      </c>
      <c r="M37" s="19">
        <v>-0.40085899999999997</v>
      </c>
      <c r="N37" s="19">
        <v>-1.9923449999999998</v>
      </c>
      <c r="O37" s="20">
        <v>-0.13533699999999999</v>
      </c>
      <c r="P37" s="21">
        <v>-0.93207150368033653</v>
      </c>
      <c r="Q37" s="21">
        <v>0.56276486414706506</v>
      </c>
      <c r="R37" s="22"/>
      <c r="S37" s="19">
        <v>-42.947908999999996</v>
      </c>
      <c r="T37" s="19">
        <v>-61.880955</v>
      </c>
      <c r="U37" s="19">
        <v>-30.079843</v>
      </c>
      <c r="V37" s="19">
        <v>-24.586738999999998</v>
      </c>
      <c r="W37" s="20">
        <v>-26.678006999999997</v>
      </c>
      <c r="X37" s="21">
        <v>8.5056745426874247E-2</v>
      </c>
    </row>
    <row r="38" spans="1:24" s="8" customFormat="1" ht="18" customHeight="1">
      <c r="A38" s="17"/>
      <c r="B38" s="18" t="s">
        <v>145</v>
      </c>
      <c r="C38" s="19">
        <v>-10.630115999999999</v>
      </c>
      <c r="D38" s="19">
        <v>-22.902258999999997</v>
      </c>
      <c r="E38" s="19">
        <v>-9.5288679999999992</v>
      </c>
      <c r="F38" s="19">
        <v>2.9792589999999999</v>
      </c>
      <c r="G38" s="19">
        <v>-7.950361</v>
      </c>
      <c r="H38" s="19">
        <v>-11.312299999999999</v>
      </c>
      <c r="I38" s="19">
        <v>-19.591405999999999</v>
      </c>
      <c r="J38" s="19">
        <v>-8.7161580000000001</v>
      </c>
      <c r="K38" s="19">
        <v>-9.9659449999999996</v>
      </c>
      <c r="L38" s="19">
        <v>-11.820240999999999</v>
      </c>
      <c r="M38" s="19">
        <v>-3.7588599999999999</v>
      </c>
      <c r="N38" s="19">
        <v>-23.967203999999999</v>
      </c>
      <c r="O38" s="20">
        <v>-22.549294</v>
      </c>
      <c r="P38" s="21">
        <v>-5.9160426055538173E-2</v>
      </c>
      <c r="Q38" s="21">
        <v>1.2626348028210068</v>
      </c>
      <c r="R38" s="22"/>
      <c r="S38" s="19">
        <v>-15.620991</v>
      </c>
      <c r="T38" s="19">
        <v>-36.572671999999997</v>
      </c>
      <c r="U38" s="19">
        <v>-40.081983999999999</v>
      </c>
      <c r="V38" s="19">
        <v>-47.570225000000001</v>
      </c>
      <c r="W38" s="20">
        <v>-49.512249999999995</v>
      </c>
      <c r="X38" s="21">
        <v>4.0824381217452688E-2</v>
      </c>
    </row>
    <row r="39" spans="1:24" s="47" customFormat="1" ht="18" customHeight="1">
      <c r="B39" s="24" t="s">
        <v>146</v>
      </c>
      <c r="C39" s="25">
        <v>-68.961629000000002</v>
      </c>
      <c r="D39" s="25">
        <v>3.5469679999999997</v>
      </c>
      <c r="E39" s="25">
        <v>13.569832999999999</v>
      </c>
      <c r="F39" s="25">
        <v>61.580506999999997</v>
      </c>
      <c r="G39" s="25">
        <v>-102.06528299999999</v>
      </c>
      <c r="H39" s="25">
        <v>2.6268020000000001</v>
      </c>
      <c r="I39" s="25">
        <v>55.547227999999997</v>
      </c>
      <c r="J39" s="25">
        <v>130.60394420514214</v>
      </c>
      <c r="K39" s="25">
        <v>-115.04970068</v>
      </c>
      <c r="L39" s="25">
        <v>-205.90021231999998</v>
      </c>
      <c r="M39" s="25">
        <v>81.811897999999999</v>
      </c>
      <c r="N39" s="25">
        <v>114.93988364404696</v>
      </c>
      <c r="O39" s="26">
        <v>-161.05608865935343</v>
      </c>
      <c r="P39" s="45">
        <v>-2.4012202166318701</v>
      </c>
      <c r="Q39" s="45">
        <v>0.39988272639940114</v>
      </c>
      <c r="R39" s="46"/>
      <c r="S39" s="25">
        <v>-73.719798999999995</v>
      </c>
      <c r="T39" s="25">
        <v>352.32280299999996</v>
      </c>
      <c r="U39" s="25">
        <v>9.7356789999999993</v>
      </c>
      <c r="V39" s="25">
        <v>86.712691205142164</v>
      </c>
      <c r="W39" s="26">
        <v>-124.19813135595304</v>
      </c>
      <c r="X39" s="45">
        <v>-2.4322947382884124</v>
      </c>
    </row>
    <row r="40" spans="1:24" ht="18" customHeight="1">
      <c r="B40" s="31"/>
      <c r="C40" s="32"/>
      <c r="D40" s="32"/>
      <c r="E40" s="32"/>
      <c r="F40" s="32"/>
      <c r="G40" s="32"/>
      <c r="H40" s="32"/>
      <c r="I40" s="32"/>
      <c r="J40" s="32"/>
      <c r="K40" s="32"/>
      <c r="L40" s="32"/>
      <c r="M40" s="32"/>
      <c r="N40" s="32"/>
      <c r="O40" s="33"/>
      <c r="P40" s="27"/>
      <c r="Q40" s="27"/>
      <c r="R40" s="34"/>
      <c r="S40" s="32"/>
      <c r="T40" s="32"/>
      <c r="U40" s="32"/>
      <c r="V40" s="32"/>
      <c r="W40" s="33"/>
      <c r="X40" s="27"/>
    </row>
    <row r="41" spans="1:24" s="8" customFormat="1" ht="18" customHeight="1">
      <c r="A41" s="17"/>
      <c r="B41" s="18" t="s">
        <v>147</v>
      </c>
      <c r="C41" s="19">
        <v>-43.710113</v>
      </c>
      <c r="D41" s="19">
        <v>-41.404232999999998</v>
      </c>
      <c r="E41" s="19">
        <v>-28.222006</v>
      </c>
      <c r="F41" s="19">
        <v>-57.596207</v>
      </c>
      <c r="G41" s="19">
        <v>-17.990704000000001</v>
      </c>
      <c r="H41" s="19">
        <v>-14.215409999999999</v>
      </c>
      <c r="I41" s="19">
        <v>-26.886339999999997</v>
      </c>
      <c r="J41" s="19">
        <v>-22.766195</v>
      </c>
      <c r="K41" s="19">
        <v>-25.050532999999998</v>
      </c>
      <c r="L41" s="19">
        <v>-24.686107</v>
      </c>
      <c r="M41" s="19">
        <v>-19.918102999999999</v>
      </c>
      <c r="N41" s="19">
        <v>-14.291017</v>
      </c>
      <c r="O41" s="20">
        <v>-23.155362277993667</v>
      </c>
      <c r="P41" s="21">
        <v>0.62027392997948771</v>
      </c>
      <c r="Q41" s="21">
        <v>-7.5653908122686686E-2</v>
      </c>
      <c r="R41" s="22"/>
      <c r="S41" s="19">
        <v>-267.01178199999998</v>
      </c>
      <c r="T41" s="19">
        <v>-344.50834399999997</v>
      </c>
      <c r="U41" s="19">
        <v>-170.932559</v>
      </c>
      <c r="V41" s="19">
        <v>-81.858649</v>
      </c>
      <c r="W41" s="20">
        <v>-83.945759999999993</v>
      </c>
      <c r="X41" s="21">
        <v>2.549652389205681E-2</v>
      </c>
    </row>
    <row r="42" spans="1:24" s="8" customFormat="1" ht="18" customHeight="1">
      <c r="A42" s="17"/>
      <c r="B42" s="18" t="s">
        <v>148</v>
      </c>
      <c r="C42" s="19">
        <v>-1.817847</v>
      </c>
      <c r="D42" s="19">
        <v>-8.2434999999999994E-2</v>
      </c>
      <c r="E42" s="19">
        <v>-0.17948500000000001</v>
      </c>
      <c r="F42" s="19">
        <v>-8.3154769999999996</v>
      </c>
      <c r="G42" s="19">
        <v>-0.87403500000000001</v>
      </c>
      <c r="H42" s="19">
        <v>9.3769999999999999E-3</v>
      </c>
      <c r="I42" s="19">
        <v>-0.18006</v>
      </c>
      <c r="J42" s="19">
        <v>4.0845349999999975E-2</v>
      </c>
      <c r="K42" s="19">
        <v>0</v>
      </c>
      <c r="L42" s="19">
        <v>0</v>
      </c>
      <c r="M42" s="19">
        <v>0</v>
      </c>
      <c r="N42" s="19">
        <v>-4.8695999999999996E-2</v>
      </c>
      <c r="O42" s="20">
        <v>-0.20066299999999998</v>
      </c>
      <c r="P42" s="21">
        <v>3.1207286019385574</v>
      </c>
      <c r="Q42" s="21" t="s">
        <v>31</v>
      </c>
      <c r="R42" s="22"/>
      <c r="S42" s="19">
        <v>-13.386958999999999</v>
      </c>
      <c r="T42" s="19">
        <v>-7.6318449999999993</v>
      </c>
      <c r="U42" s="19">
        <v>-10.395244</v>
      </c>
      <c r="V42" s="19">
        <v>-1.0038726499999999</v>
      </c>
      <c r="W42" s="20">
        <v>-4.8695999999999996E-2</v>
      </c>
      <c r="X42" s="21">
        <v>-0.95149185506747291</v>
      </c>
    </row>
    <row r="43" spans="1:24" s="8" customFormat="1" ht="18" customHeight="1">
      <c r="A43" s="17"/>
      <c r="B43" s="18" t="s">
        <v>149</v>
      </c>
      <c r="C43" s="19">
        <v>0</v>
      </c>
      <c r="D43" s="19">
        <v>0</v>
      </c>
      <c r="E43" s="19">
        <v>0</v>
      </c>
      <c r="F43" s="19">
        <v>33.586442999999996</v>
      </c>
      <c r="G43" s="19">
        <v>0</v>
      </c>
      <c r="H43" s="19">
        <v>0</v>
      </c>
      <c r="I43" s="19">
        <v>0</v>
      </c>
      <c r="J43" s="19">
        <v>28.183619</v>
      </c>
      <c r="K43" s="19">
        <v>38.25</v>
      </c>
      <c r="L43" s="19">
        <v>-38.25</v>
      </c>
      <c r="M43" s="19">
        <v>0</v>
      </c>
      <c r="N43" s="19">
        <v>36.304262999999999</v>
      </c>
      <c r="O43" s="20">
        <v>10.199999999999999</v>
      </c>
      <c r="P43" s="21">
        <v>-0.71904125969999722</v>
      </c>
      <c r="Q43" s="21">
        <v>-0.73333333333333339</v>
      </c>
      <c r="R43" s="22"/>
      <c r="S43" s="19">
        <v>8.9227699999999999</v>
      </c>
      <c r="T43" s="19">
        <v>19.147248999999999</v>
      </c>
      <c r="U43" s="19">
        <v>33.586442999999996</v>
      </c>
      <c r="V43" s="19">
        <v>28.183619</v>
      </c>
      <c r="W43" s="20">
        <v>36.304262999999999</v>
      </c>
      <c r="X43" s="21">
        <v>0.28813347214209784</v>
      </c>
    </row>
    <row r="44" spans="1:24" s="35" customFormat="1" ht="18" customHeight="1">
      <c r="A44" s="30"/>
      <c r="B44" s="18" t="s">
        <v>150</v>
      </c>
      <c r="C44" s="19">
        <v>18.270018</v>
      </c>
      <c r="D44" s="19">
        <v>4.8889019999999999</v>
      </c>
      <c r="E44" s="19">
        <v>-7.0024499999999996</v>
      </c>
      <c r="F44" s="19">
        <v>-18.286452000000001</v>
      </c>
      <c r="G44" s="19">
        <v>30.599999999999998</v>
      </c>
      <c r="H44" s="19">
        <v>-2.4163760000000001</v>
      </c>
      <c r="I44" s="19">
        <v>0</v>
      </c>
      <c r="J44" s="19">
        <v>-28.183623999999998</v>
      </c>
      <c r="K44" s="19">
        <v>0</v>
      </c>
      <c r="L44" s="19">
        <v>36.304262999999999</v>
      </c>
      <c r="M44" s="19">
        <v>0</v>
      </c>
      <c r="N44" s="19">
        <v>-36.304262999999999</v>
      </c>
      <c r="O44" s="20">
        <v>0</v>
      </c>
      <c r="P44" s="21">
        <v>-1</v>
      </c>
      <c r="Q44" s="21" t="s">
        <v>31</v>
      </c>
      <c r="R44" s="22"/>
      <c r="S44" s="19">
        <v>-20.708369999999999</v>
      </c>
      <c r="T44" s="19">
        <v>-36.903936000000002</v>
      </c>
      <c r="U44" s="19">
        <v>-2.129982</v>
      </c>
      <c r="V44" s="19">
        <v>0</v>
      </c>
      <c r="W44" s="20">
        <v>0</v>
      </c>
      <c r="X44" s="21" t="s">
        <v>31</v>
      </c>
    </row>
    <row r="45" spans="1:24" s="35" customFormat="1" ht="18" customHeight="1">
      <c r="A45" s="30"/>
      <c r="B45" s="18" t="s">
        <v>151</v>
      </c>
      <c r="C45" s="19">
        <v>0</v>
      </c>
      <c r="D45" s="19">
        <v>0</v>
      </c>
      <c r="E45" s="19">
        <v>-524.84978699999999</v>
      </c>
      <c r="F45" s="19">
        <v>-58.361304999999994</v>
      </c>
      <c r="G45" s="19">
        <v>-145.30771799999999</v>
      </c>
      <c r="H45" s="19">
        <v>120.000001</v>
      </c>
      <c r="I45" s="19">
        <v>80</v>
      </c>
      <c r="J45" s="19">
        <v>-9.9999999999999995E-7</v>
      </c>
      <c r="K45" s="19">
        <v>0</v>
      </c>
      <c r="L45" s="19">
        <v>492</v>
      </c>
      <c r="M45" s="19">
        <v>41.388991999999995</v>
      </c>
      <c r="N45" s="19">
        <v>37.5</v>
      </c>
      <c r="O45" s="20">
        <v>0</v>
      </c>
      <c r="P45" s="21">
        <v>-1</v>
      </c>
      <c r="Q45" s="21" t="s">
        <v>31</v>
      </c>
      <c r="R45" s="22"/>
      <c r="S45" s="19">
        <v>22.852399999999999</v>
      </c>
      <c r="T45" s="19">
        <v>-14</v>
      </c>
      <c r="U45" s="19">
        <v>-583.21109200000001</v>
      </c>
      <c r="V45" s="19">
        <v>54.692281999999999</v>
      </c>
      <c r="W45" s="20">
        <v>570.88899200000003</v>
      </c>
      <c r="X45" s="21">
        <v>9.4382002564822596</v>
      </c>
    </row>
    <row r="46" spans="1:24" s="8" customFormat="1" ht="18" customHeight="1">
      <c r="A46" s="17"/>
      <c r="B46" s="18" t="s">
        <v>152</v>
      </c>
      <c r="C46" s="19">
        <v>0</v>
      </c>
      <c r="D46" s="19">
        <v>0</v>
      </c>
      <c r="E46" s="19">
        <v>0</v>
      </c>
      <c r="F46" s="19">
        <v>0</v>
      </c>
      <c r="G46" s="19">
        <v>0</v>
      </c>
      <c r="H46" s="19">
        <v>0</v>
      </c>
      <c r="I46" s="19">
        <v>0</v>
      </c>
      <c r="J46" s="19">
        <v>0</v>
      </c>
      <c r="K46" s="19">
        <v>0</v>
      </c>
      <c r="L46" s="19">
        <v>0</v>
      </c>
      <c r="M46" s="19">
        <v>0</v>
      </c>
      <c r="N46" s="19">
        <v>-45</v>
      </c>
      <c r="O46" s="20">
        <v>-40</v>
      </c>
      <c r="P46" s="21">
        <v>-0.11111111111111116</v>
      </c>
      <c r="Q46" s="21" t="s">
        <v>31</v>
      </c>
      <c r="R46" s="22"/>
      <c r="S46" s="19">
        <v>0</v>
      </c>
      <c r="T46" s="19">
        <v>0</v>
      </c>
      <c r="U46" s="19">
        <v>0</v>
      </c>
      <c r="V46" s="19">
        <v>0</v>
      </c>
      <c r="W46" s="20">
        <v>-45</v>
      </c>
      <c r="X46" s="21" t="s">
        <v>31</v>
      </c>
    </row>
    <row r="47" spans="1:24" s="8" customFormat="1" ht="18" customHeight="1">
      <c r="A47" s="17"/>
      <c r="B47" s="18" t="s">
        <v>153</v>
      </c>
      <c r="C47" s="19">
        <v>0</v>
      </c>
      <c r="D47" s="19">
        <v>0</v>
      </c>
      <c r="E47" s="19">
        <v>521.581684</v>
      </c>
      <c r="F47" s="19">
        <v>64.914073000000002</v>
      </c>
      <c r="G47" s="19">
        <v>141.46300099999999</v>
      </c>
      <c r="H47" s="19">
        <v>0</v>
      </c>
      <c r="I47" s="19">
        <v>0</v>
      </c>
      <c r="J47" s="19">
        <v>0</v>
      </c>
      <c r="K47" s="19">
        <v>0</v>
      </c>
      <c r="L47" s="19">
        <v>0</v>
      </c>
      <c r="M47" s="19">
        <v>0</v>
      </c>
      <c r="N47" s="19">
        <v>0</v>
      </c>
      <c r="O47" s="20">
        <v>0</v>
      </c>
      <c r="P47" s="21" t="s">
        <v>31</v>
      </c>
      <c r="Q47" s="21" t="s">
        <v>31</v>
      </c>
      <c r="R47" s="22"/>
      <c r="S47" s="19">
        <v>223.56210999999999</v>
      </c>
      <c r="T47" s="19">
        <v>27.443517</v>
      </c>
      <c r="U47" s="19">
        <v>586.49575700000003</v>
      </c>
      <c r="V47" s="19">
        <v>141.46300099999999</v>
      </c>
      <c r="W47" s="20">
        <v>0</v>
      </c>
      <c r="X47" s="21">
        <v>-1</v>
      </c>
    </row>
    <row r="48" spans="1:24" s="8" customFormat="1" ht="18" customHeight="1">
      <c r="A48" s="17"/>
      <c r="B48" s="18"/>
      <c r="C48" s="19"/>
      <c r="D48" s="19"/>
      <c r="E48" s="19"/>
      <c r="F48" s="19"/>
      <c r="G48" s="19"/>
      <c r="H48" s="19"/>
      <c r="I48" s="19"/>
      <c r="J48" s="19"/>
      <c r="K48" s="19"/>
      <c r="L48" s="19"/>
      <c r="M48" s="19"/>
      <c r="N48" s="19"/>
      <c r="O48" s="20"/>
      <c r="P48" s="21"/>
      <c r="Q48" s="21"/>
      <c r="R48" s="22"/>
      <c r="S48" s="19"/>
      <c r="T48" s="19"/>
      <c r="U48" s="19"/>
      <c r="V48" s="19"/>
      <c r="W48" s="20"/>
      <c r="X48" s="21"/>
    </row>
    <row r="49" spans="1:24" s="47" customFormat="1" ht="18" customHeight="1">
      <c r="B49" s="24" t="s">
        <v>154</v>
      </c>
      <c r="C49" s="25">
        <v>-27.257942</v>
      </c>
      <c r="D49" s="25">
        <v>-36.597766</v>
      </c>
      <c r="E49" s="25">
        <v>-38.672044</v>
      </c>
      <c r="F49" s="25">
        <v>-44.058924999999995</v>
      </c>
      <c r="G49" s="25">
        <v>7.8905439999999993</v>
      </c>
      <c r="H49" s="25">
        <v>103.37759199999999</v>
      </c>
      <c r="I49" s="25">
        <v>52.933599999999998</v>
      </c>
      <c r="J49" s="25">
        <v>-22.725355649999997</v>
      </c>
      <c r="K49" s="25">
        <v>13.199467</v>
      </c>
      <c r="L49" s="25">
        <v>465.368156</v>
      </c>
      <c r="M49" s="25">
        <v>21.470889</v>
      </c>
      <c r="N49" s="25">
        <v>-21.839713</v>
      </c>
      <c r="O49" s="26">
        <v>-53.156025277993663</v>
      </c>
      <c r="P49" s="45">
        <v>1.4339159254516605</v>
      </c>
      <c r="Q49" s="45">
        <v>-5.0271342227677573</v>
      </c>
      <c r="R49" s="46"/>
      <c r="S49" s="25">
        <v>-45.769830999999996</v>
      </c>
      <c r="T49" s="25">
        <v>-356.45335899999998</v>
      </c>
      <c r="U49" s="25">
        <v>-146.58667699999998</v>
      </c>
      <c r="V49" s="25">
        <v>141.47638035</v>
      </c>
      <c r="W49" s="26">
        <v>478.19879899999995</v>
      </c>
      <c r="X49" s="45">
        <v>2.3800610237339872</v>
      </c>
    </row>
    <row r="50" spans="1:24" s="8" customFormat="1" ht="18" customHeight="1">
      <c r="A50" s="17"/>
      <c r="B50" s="18" t="s">
        <v>155</v>
      </c>
      <c r="C50" s="19">
        <v>-40.998472</v>
      </c>
      <c r="D50" s="19">
        <v>153.16350199999999</v>
      </c>
      <c r="E50" s="19">
        <v>0.250502</v>
      </c>
      <c r="F50" s="19">
        <v>19.141666000000001</v>
      </c>
      <c r="G50" s="19">
        <v>-12.453704</v>
      </c>
      <c r="H50" s="19">
        <v>-16.542455999999998</v>
      </c>
      <c r="I50" s="19">
        <v>3.4057239999999998</v>
      </c>
      <c r="J50" s="19">
        <v>-50.428428999999994</v>
      </c>
      <c r="K50" s="19">
        <v>48.001365999999997</v>
      </c>
      <c r="L50" s="19">
        <v>185.24692399999998</v>
      </c>
      <c r="M50" s="19">
        <v>-297.354983</v>
      </c>
      <c r="N50" s="19">
        <v>-158.47587999999999</v>
      </c>
      <c r="O50" s="20">
        <v>171.59257099999999</v>
      </c>
      <c r="P50" s="21">
        <v>-2.0827677435834397</v>
      </c>
      <c r="Q50" s="21">
        <v>2.5747434979246218</v>
      </c>
      <c r="R50" s="22"/>
      <c r="S50" s="19">
        <v>214.08175</v>
      </c>
      <c r="T50" s="19">
        <v>184.90423099999998</v>
      </c>
      <c r="U50" s="19">
        <v>131.557198</v>
      </c>
      <c r="V50" s="19">
        <v>-76.018864999999991</v>
      </c>
      <c r="W50" s="20">
        <v>-222.582573</v>
      </c>
      <c r="X50" s="21">
        <v>1.9279912690093441</v>
      </c>
    </row>
    <row r="51" spans="1:24" s="35" customFormat="1" ht="18" customHeight="1">
      <c r="A51" s="30"/>
      <c r="B51" s="18" t="s">
        <v>156</v>
      </c>
      <c r="C51" s="19">
        <v>-2.9050819999999997</v>
      </c>
      <c r="D51" s="19">
        <v>1.5162279999999999</v>
      </c>
      <c r="E51" s="19">
        <v>1.160371</v>
      </c>
      <c r="F51" s="19">
        <v>3.8187359999999999</v>
      </c>
      <c r="G51" s="19">
        <v>0.23527799999999999</v>
      </c>
      <c r="H51" s="19">
        <v>-3.6520359999999998</v>
      </c>
      <c r="I51" s="19">
        <v>8.2464999999999997E-2</v>
      </c>
      <c r="J51" s="19">
        <v>12.481064452099998</v>
      </c>
      <c r="K51" s="19">
        <v>-2.8664669999999997</v>
      </c>
      <c r="L51" s="19">
        <v>3.5491470000000001</v>
      </c>
      <c r="M51" s="19">
        <v>-1.033282</v>
      </c>
      <c r="N51" s="19">
        <v>-0.72853499999999993</v>
      </c>
      <c r="O51" s="20">
        <v>-1.284619</v>
      </c>
      <c r="P51" s="21">
        <v>0.76329071355528577</v>
      </c>
      <c r="Q51" s="21">
        <v>-0.5518458785675886</v>
      </c>
      <c r="R51" s="22"/>
      <c r="S51" s="19">
        <v>0</v>
      </c>
      <c r="T51" s="19">
        <v>6.4105539999999994</v>
      </c>
      <c r="U51" s="19">
        <v>3.5902529999999997</v>
      </c>
      <c r="V51" s="19">
        <v>9.1467714520999994</v>
      </c>
      <c r="W51" s="20">
        <v>-1.079137</v>
      </c>
      <c r="X51" s="21">
        <v>-1.1179800988415691</v>
      </c>
    </row>
    <row r="52" spans="1:24" ht="18" customHeight="1">
      <c r="B52" s="18" t="s">
        <v>157</v>
      </c>
      <c r="C52" s="19">
        <v>0</v>
      </c>
      <c r="D52" s="19">
        <v>0</v>
      </c>
      <c r="E52" s="19">
        <v>0</v>
      </c>
      <c r="F52" s="19">
        <v>0</v>
      </c>
      <c r="G52" s="19">
        <v>0</v>
      </c>
      <c r="H52" s="19">
        <v>0</v>
      </c>
      <c r="I52" s="19">
        <v>-64.059443999999999</v>
      </c>
      <c r="J52" s="19">
        <v>0</v>
      </c>
      <c r="K52" s="19">
        <v>-8.25</v>
      </c>
      <c r="L52" s="19">
        <v>0</v>
      </c>
      <c r="M52" s="19">
        <v>-12.470965999999999</v>
      </c>
      <c r="N52" s="19">
        <v>0</v>
      </c>
      <c r="O52" s="20">
        <v>0</v>
      </c>
      <c r="P52" s="21" t="s">
        <v>31</v>
      </c>
      <c r="Q52" s="21">
        <v>-1</v>
      </c>
      <c r="R52" s="22"/>
      <c r="S52" s="19">
        <v>0</v>
      </c>
      <c r="T52" s="19">
        <v>0</v>
      </c>
      <c r="U52" s="19">
        <v>0</v>
      </c>
      <c r="V52" s="19">
        <v>-64.059443999999999</v>
      </c>
      <c r="W52" s="20">
        <v>-20.720966000000001</v>
      </c>
      <c r="X52" s="21">
        <v>-0.67653534426555439</v>
      </c>
    </row>
    <row r="53" spans="1:24" ht="18" customHeight="1">
      <c r="B53" s="18" t="s">
        <v>158</v>
      </c>
      <c r="C53" s="19">
        <v>-9.190799999999999E-2</v>
      </c>
      <c r="D53" s="19">
        <v>-58.325783999999999</v>
      </c>
      <c r="E53" s="19">
        <v>-0.38001999999999997</v>
      </c>
      <c r="F53" s="19">
        <v>-0.177569</v>
      </c>
      <c r="G53" s="19">
        <v>-0.322403</v>
      </c>
      <c r="H53" s="19">
        <v>-117.67196399999999</v>
      </c>
      <c r="I53" s="19">
        <v>6.13E-2</v>
      </c>
      <c r="J53" s="19">
        <v>-0.177402</v>
      </c>
      <c r="K53" s="19">
        <v>-0.18438199999999999</v>
      </c>
      <c r="L53" s="19">
        <v>-68.937839999999994</v>
      </c>
      <c r="M53" s="19">
        <v>-0.58751500000000001</v>
      </c>
      <c r="N53" s="19">
        <v>-1.0279689999999999</v>
      </c>
      <c r="O53" s="20">
        <v>0</v>
      </c>
      <c r="P53" s="21">
        <v>-1</v>
      </c>
      <c r="Q53" s="21">
        <v>-1</v>
      </c>
      <c r="R53" s="22"/>
      <c r="S53" s="19">
        <v>-176.02788699999999</v>
      </c>
      <c r="T53" s="19">
        <v>-118.126869</v>
      </c>
      <c r="U53" s="19">
        <v>-58.975280999999995</v>
      </c>
      <c r="V53" s="19">
        <v>-118.11046899999999</v>
      </c>
      <c r="W53" s="20">
        <v>-70.737706000000003</v>
      </c>
      <c r="X53" s="21">
        <v>-0.4010886029078421</v>
      </c>
    </row>
    <row r="54" spans="1:24" ht="18" customHeight="1">
      <c r="B54" s="18" t="s">
        <v>159</v>
      </c>
      <c r="C54" s="19">
        <v>7.7868249999999994</v>
      </c>
      <c r="D54" s="19">
        <v>-1.4910329999999998</v>
      </c>
      <c r="E54" s="19">
        <v>0.105681</v>
      </c>
      <c r="F54" s="19">
        <v>-6.4014729999999993</v>
      </c>
      <c r="G54" s="19">
        <v>-1.6906489999999998</v>
      </c>
      <c r="H54" s="19">
        <v>-1.887243</v>
      </c>
      <c r="I54" s="19">
        <v>-1.0036529999999999</v>
      </c>
      <c r="J54" s="19">
        <v>12.671196</v>
      </c>
      <c r="K54" s="19">
        <v>-2.7600229999999999</v>
      </c>
      <c r="L54" s="19">
        <v>-5.1310769999999994</v>
      </c>
      <c r="M54" s="19">
        <v>2.9775619999999998</v>
      </c>
      <c r="N54" s="19">
        <v>8.6254039999999996</v>
      </c>
      <c r="O54" s="20">
        <v>-4.4970000000000001E-3</v>
      </c>
      <c r="P54" s="21">
        <v>-1.0005213668832207</v>
      </c>
      <c r="Q54" s="21">
        <v>-0.99837066575169842</v>
      </c>
      <c r="R54" s="22"/>
      <c r="S54" s="19">
        <v>14.819395</v>
      </c>
      <c r="T54" s="19">
        <v>12.504678999999999</v>
      </c>
      <c r="U54" s="19">
        <v>0</v>
      </c>
      <c r="V54" s="19">
        <v>8.0896509999999999</v>
      </c>
      <c r="W54" s="20">
        <v>3.7118659999999997</v>
      </c>
      <c r="X54" s="21">
        <v>-0.54115869769907254</v>
      </c>
    </row>
    <row r="55" spans="1:24" ht="18" customHeight="1">
      <c r="B55" s="18" t="s">
        <v>160</v>
      </c>
      <c r="C55" s="19">
        <v>-1.0324329999999999</v>
      </c>
      <c r="D55" s="19">
        <v>-2.5380999999999997E-2</v>
      </c>
      <c r="E55" s="19">
        <v>-2.0572339999999998</v>
      </c>
      <c r="F55" s="19">
        <v>3.1150479999999998</v>
      </c>
      <c r="G55" s="19">
        <v>0.44722499999999998</v>
      </c>
      <c r="H55" s="19">
        <v>-0.38797499999999996</v>
      </c>
      <c r="I55" s="19">
        <v>-3.4223789999999998</v>
      </c>
      <c r="J55" s="19">
        <v>3.3631289999999998</v>
      </c>
      <c r="K55" s="19">
        <v>-0.38917499999999999</v>
      </c>
      <c r="L55" s="19">
        <v>-0.38797599999999999</v>
      </c>
      <c r="M55" s="19">
        <v>-1.9335739999999999</v>
      </c>
      <c r="N55" s="19">
        <v>3.265164</v>
      </c>
      <c r="O55" s="20">
        <v>4.0907609999999996</v>
      </c>
      <c r="P55" s="21">
        <v>0.25285008655001695</v>
      </c>
      <c r="Q55" s="21">
        <v>-11.511366351898246</v>
      </c>
      <c r="R55" s="22"/>
      <c r="S55" s="19">
        <v>0</v>
      </c>
      <c r="T55" s="19">
        <v>0</v>
      </c>
      <c r="U55" s="19">
        <v>0</v>
      </c>
      <c r="V55" s="19">
        <v>0</v>
      </c>
      <c r="W55" s="20">
        <v>0.55443900000000002</v>
      </c>
      <c r="X55" s="21" t="s">
        <v>31</v>
      </c>
    </row>
    <row r="56" spans="1:24" ht="18" customHeight="1">
      <c r="B56" s="18" t="s">
        <v>161</v>
      </c>
      <c r="C56" s="19">
        <v>0</v>
      </c>
      <c r="D56" s="19">
        <v>0</v>
      </c>
      <c r="E56" s="19">
        <v>0</v>
      </c>
      <c r="F56" s="19">
        <v>0</v>
      </c>
      <c r="G56" s="19">
        <v>0</v>
      </c>
      <c r="H56" s="19">
        <v>0</v>
      </c>
      <c r="I56" s="19">
        <v>0</v>
      </c>
      <c r="J56" s="19">
        <v>0</v>
      </c>
      <c r="K56" s="19">
        <v>0</v>
      </c>
      <c r="L56" s="19">
        <v>0</v>
      </c>
      <c r="M56" s="19">
        <v>0</v>
      </c>
      <c r="N56" s="19">
        <v>0</v>
      </c>
      <c r="O56" s="20">
        <v>0</v>
      </c>
      <c r="P56" s="21" t="s">
        <v>31</v>
      </c>
      <c r="Q56" s="21" t="s">
        <v>31</v>
      </c>
      <c r="R56" s="22"/>
      <c r="S56" s="19">
        <v>0</v>
      </c>
      <c r="T56" s="19">
        <v>13.208978</v>
      </c>
      <c r="U56" s="19">
        <v>0</v>
      </c>
      <c r="V56" s="19">
        <v>0</v>
      </c>
      <c r="W56" s="20">
        <v>0</v>
      </c>
      <c r="X56" s="21" t="s">
        <v>31</v>
      </c>
    </row>
    <row r="57" spans="1:24" ht="18" customHeight="1">
      <c r="B57" s="18" t="s">
        <v>162</v>
      </c>
      <c r="C57" s="19">
        <v>0</v>
      </c>
      <c r="D57" s="19">
        <v>0</v>
      </c>
      <c r="E57" s="19">
        <v>0</v>
      </c>
      <c r="F57" s="19">
        <v>2.682242</v>
      </c>
      <c r="G57" s="19">
        <v>0</v>
      </c>
      <c r="H57" s="19">
        <v>0</v>
      </c>
      <c r="I57" s="19">
        <v>0</v>
      </c>
      <c r="J57" s="19">
        <v>0</v>
      </c>
      <c r="K57" s="19">
        <v>0</v>
      </c>
      <c r="L57" s="19">
        <v>0</v>
      </c>
      <c r="M57" s="19">
        <v>0</v>
      </c>
      <c r="N57" s="19">
        <v>0</v>
      </c>
      <c r="O57" s="20">
        <v>0</v>
      </c>
      <c r="P57" s="21" t="s">
        <v>31</v>
      </c>
      <c r="Q57" s="21" t="s">
        <v>31</v>
      </c>
      <c r="R57" s="22"/>
      <c r="S57" s="19">
        <v>0</v>
      </c>
      <c r="T57" s="19">
        <v>22.845599</v>
      </c>
      <c r="U57" s="19">
        <v>2.682242</v>
      </c>
      <c r="V57" s="19">
        <v>0</v>
      </c>
      <c r="W57" s="20">
        <v>0</v>
      </c>
      <c r="X57" s="21" t="s">
        <v>31</v>
      </c>
    </row>
    <row r="58" spans="1:24" s="47" customFormat="1" ht="18" customHeight="1">
      <c r="B58" s="24" t="s">
        <v>163</v>
      </c>
      <c r="C58" s="25">
        <v>-37.241070000000001</v>
      </c>
      <c r="D58" s="25">
        <v>94.837531999999996</v>
      </c>
      <c r="E58" s="25">
        <v>-0.92069999999999996</v>
      </c>
      <c r="F58" s="25">
        <v>22.178649999999998</v>
      </c>
      <c r="G58" s="25">
        <v>-13.784253</v>
      </c>
      <c r="H58" s="25">
        <v>-140.14167399999999</v>
      </c>
      <c r="I58" s="25">
        <v>-64.935986999999997</v>
      </c>
      <c r="J58" s="25">
        <v>-22.090441547899999</v>
      </c>
      <c r="K58" s="25">
        <v>33.551318999999999</v>
      </c>
      <c r="L58" s="25">
        <v>114.33917799999999</v>
      </c>
      <c r="M58" s="25">
        <v>-310.40275800000001</v>
      </c>
      <c r="N58" s="25">
        <v>-148.34181599999999</v>
      </c>
      <c r="O58" s="26">
        <v>174.394216</v>
      </c>
      <c r="P58" s="45">
        <v>-2.1756241139720172</v>
      </c>
      <c r="Q58" s="45">
        <v>4.1978348749865839</v>
      </c>
      <c r="R58" s="46"/>
      <c r="S58" s="25">
        <v>52.873258</v>
      </c>
      <c r="T58" s="25">
        <v>121.74717199999999</v>
      </c>
      <c r="U58" s="25">
        <v>78.854411999999996</v>
      </c>
      <c r="V58" s="25">
        <v>-240.95235554789997</v>
      </c>
      <c r="W58" s="26">
        <v>-310.85407699999996</v>
      </c>
      <c r="X58" s="45">
        <v>0.29010598918259567</v>
      </c>
    </row>
    <row r="59" spans="1:24" ht="18" customHeight="1">
      <c r="B59" s="31"/>
      <c r="C59" s="32"/>
      <c r="D59" s="32"/>
      <c r="E59" s="32"/>
      <c r="F59" s="32"/>
      <c r="G59" s="32"/>
      <c r="H59" s="32"/>
      <c r="I59" s="32"/>
      <c r="J59" s="32"/>
      <c r="K59" s="32"/>
      <c r="L59" s="32"/>
      <c r="M59" s="32"/>
      <c r="N59" s="32"/>
      <c r="O59" s="33"/>
      <c r="P59" s="27"/>
      <c r="Q59" s="27"/>
      <c r="R59" s="34"/>
      <c r="S59" s="32"/>
      <c r="T59" s="32"/>
      <c r="U59" s="32"/>
      <c r="V59" s="32"/>
      <c r="W59" s="33"/>
      <c r="X59" s="27"/>
    </row>
    <row r="60" spans="1:24" ht="18" customHeight="1">
      <c r="B60" s="18" t="s">
        <v>164</v>
      </c>
      <c r="C60" s="19">
        <v>-133.46064099999998</v>
      </c>
      <c r="D60" s="19">
        <v>61.786733999999996</v>
      </c>
      <c r="E60" s="19">
        <v>-26.022911000000001</v>
      </c>
      <c r="F60" s="19">
        <v>39.700232</v>
      </c>
      <c r="G60" s="19">
        <v>-107.95899199999999</v>
      </c>
      <c r="H60" s="19">
        <v>-34.137279999999997</v>
      </c>
      <c r="I60" s="19">
        <v>43.544840999999998</v>
      </c>
      <c r="J60" s="19">
        <v>85.788147007242173</v>
      </c>
      <c r="K60" s="19">
        <v>-68.29891468000001</v>
      </c>
      <c r="L60" s="19">
        <v>373.80712167999997</v>
      </c>
      <c r="M60" s="19">
        <v>-207.11997099999999</v>
      </c>
      <c r="N60" s="19">
        <v>-55.241645355953032</v>
      </c>
      <c r="O60" s="20">
        <v>-39.817897937347098</v>
      </c>
      <c r="P60" s="21">
        <v>-0.27920506927739108</v>
      </c>
      <c r="Q60" s="21">
        <v>-0.41700540742257231</v>
      </c>
      <c r="R60" s="22"/>
      <c r="S60" s="19">
        <v>-66.616371999999998</v>
      </c>
      <c r="T60" s="19">
        <v>117.61661599999999</v>
      </c>
      <c r="U60" s="19">
        <v>-57.996586000000001</v>
      </c>
      <c r="V60" s="19">
        <v>-12.763283992757829</v>
      </c>
      <c r="W60" s="20">
        <v>43.14659064404696</v>
      </c>
      <c r="X60" s="21">
        <v>-4.3805242184166158</v>
      </c>
    </row>
    <row r="61" spans="1:24" s="47" customFormat="1" ht="18" customHeight="1">
      <c r="B61" s="24" t="s">
        <v>165</v>
      </c>
      <c r="C61" s="25">
        <v>378.972848</v>
      </c>
      <c r="D61" s="25">
        <v>247.76950499999998</v>
      </c>
      <c r="E61" s="25">
        <v>310.60226</v>
      </c>
      <c r="F61" s="25">
        <v>284.20961299999999</v>
      </c>
      <c r="G61" s="25">
        <v>334.08122599999996</v>
      </c>
      <c r="H61" s="25">
        <v>222.794895</v>
      </c>
      <c r="I61" s="25">
        <v>190.641966</v>
      </c>
      <c r="J61" s="25">
        <v>246.96519899999998</v>
      </c>
      <c r="K61" s="25">
        <v>329.66330700724217</v>
      </c>
      <c r="L61" s="25">
        <v>259.25273432724219</v>
      </c>
      <c r="M61" s="25">
        <v>633.83981300724213</v>
      </c>
      <c r="N61" s="25">
        <v>424.7625360072422</v>
      </c>
      <c r="O61" s="26">
        <v>335.34930065128913</v>
      </c>
      <c r="P61" s="45">
        <v>-0.21050169865835011</v>
      </c>
      <c r="Q61" s="45">
        <v>1.7247881469325987E-2</v>
      </c>
      <c r="R61" s="46"/>
      <c r="S61" s="25">
        <v>333.91689199999996</v>
      </c>
      <c r="T61" s="25">
        <v>267.30052000000001</v>
      </c>
      <c r="U61" s="25">
        <v>378.972848</v>
      </c>
      <c r="V61" s="25">
        <v>334.08122599999996</v>
      </c>
      <c r="W61" s="26">
        <v>329.66330700724217</v>
      </c>
      <c r="X61" s="45">
        <v>-1.3224086386577683E-2</v>
      </c>
    </row>
    <row r="62" spans="1:24" ht="18" customHeight="1">
      <c r="B62" s="18" t="s">
        <v>166</v>
      </c>
      <c r="C62" s="19">
        <v>2.257298</v>
      </c>
      <c r="D62" s="19">
        <v>1.0460209999999999</v>
      </c>
      <c r="E62" s="19">
        <v>-0.36973600000000001</v>
      </c>
      <c r="F62" s="19">
        <v>10.171381</v>
      </c>
      <c r="G62" s="19">
        <v>-3.3273389999999998</v>
      </c>
      <c r="H62" s="19">
        <v>1.984351</v>
      </c>
      <c r="I62" s="19">
        <v>12.778392</v>
      </c>
      <c r="J62" s="19">
        <v>-3.090039</v>
      </c>
      <c r="K62" s="19">
        <v>-2.1116579999999998</v>
      </c>
      <c r="L62" s="19">
        <v>0.77995700000000001</v>
      </c>
      <c r="M62" s="19">
        <v>-1.957306</v>
      </c>
      <c r="N62" s="19">
        <v>-34.171590000000002</v>
      </c>
      <c r="O62" s="20">
        <v>3.614449</v>
      </c>
      <c r="P62" s="21">
        <v>-1.1057735095147754</v>
      </c>
      <c r="Q62" s="21">
        <v>-2.7116640099864657</v>
      </c>
      <c r="R62" s="22"/>
      <c r="S62" s="19">
        <v>0</v>
      </c>
      <c r="T62" s="19">
        <v>-5.9442879999999994</v>
      </c>
      <c r="U62" s="19">
        <v>13.104963999999999</v>
      </c>
      <c r="V62" s="19">
        <v>8.3453649999999993</v>
      </c>
      <c r="W62" s="20">
        <v>-37.460597</v>
      </c>
      <c r="X62" s="21">
        <v>-5.4887907239527571</v>
      </c>
    </row>
    <row r="63" spans="1:24" s="47" customFormat="1" ht="18" customHeight="1">
      <c r="B63" s="24" t="s">
        <v>167</v>
      </c>
      <c r="C63" s="25">
        <v>247.76950499999998</v>
      </c>
      <c r="D63" s="25">
        <v>310.60226</v>
      </c>
      <c r="E63" s="25">
        <v>284.20961299999999</v>
      </c>
      <c r="F63" s="25">
        <v>334.08122599999996</v>
      </c>
      <c r="G63" s="25">
        <v>222.794895</v>
      </c>
      <c r="H63" s="25">
        <v>190.641966</v>
      </c>
      <c r="I63" s="25">
        <v>246.96519899999998</v>
      </c>
      <c r="J63" s="25">
        <v>329.66330700724217</v>
      </c>
      <c r="K63" s="25">
        <v>259.25273432724219</v>
      </c>
      <c r="L63" s="25">
        <v>633.83981300724213</v>
      </c>
      <c r="M63" s="25">
        <v>424.7625360072422</v>
      </c>
      <c r="N63" s="25">
        <v>335.34930065128913</v>
      </c>
      <c r="O63" s="26">
        <v>299.14585171394202</v>
      </c>
      <c r="P63" s="45">
        <v>-0.10795743085503862</v>
      </c>
      <c r="Q63" s="45">
        <v>0.15387732549946675</v>
      </c>
      <c r="R63" s="46"/>
      <c r="S63" s="25">
        <v>267.30052000000001</v>
      </c>
      <c r="T63" s="25">
        <v>378.972848</v>
      </c>
      <c r="U63" s="25">
        <v>334.08122599999996</v>
      </c>
      <c r="V63" s="25">
        <v>329.66330700724217</v>
      </c>
      <c r="W63" s="26">
        <v>335.34930065128913</v>
      </c>
      <c r="X63" s="45">
        <v>1.7247881469325987E-2</v>
      </c>
    </row>
    <row r="65" spans="2:2" ht="18">
      <c r="B65" s="53" t="s">
        <v>168</v>
      </c>
    </row>
  </sheetData>
  <mergeCells count="1">
    <mergeCell ref="W2:X2"/>
  </mergeCells>
  <conditionalFormatting sqref="P6:Q63">
    <cfRule type="expression" dxfId="6" priority="7">
      <formula>#REF!=0</formula>
    </cfRule>
  </conditionalFormatting>
  <conditionalFormatting sqref="X6:X63">
    <cfRule type="expression" dxfId="5" priority="6">
      <formula>#REF!=0</formula>
    </cfRule>
  </conditionalFormatting>
  <conditionalFormatting sqref="P56:Q57 P62:Q62 P60:Q60">
    <cfRule type="expression" dxfId="4" priority="5">
      <formula>#REF!=0</formula>
    </cfRule>
  </conditionalFormatting>
  <conditionalFormatting sqref="X56:X57 X62 X60">
    <cfRule type="expression" dxfId="3" priority="4">
      <formula>#REF!=0</formula>
    </cfRule>
  </conditionalFormatting>
  <conditionalFormatting sqref="P54:Q55">
    <cfRule type="expression" dxfId="2" priority="3">
      <formula>#REF!=0</formula>
    </cfRule>
  </conditionalFormatting>
  <conditionalFormatting sqref="X54:X55">
    <cfRule type="expression" dxfId="1" priority="2">
      <formula>#REF!=0</formula>
    </cfRule>
  </conditionalFormatting>
  <conditionalFormatting sqref="P62:Q62">
    <cfRule type="expression" dxfId="0" priority="1">
      <formula>#REF!=0</formula>
    </cfRule>
  </conditionalFormatting>
  <hyperlinks>
    <hyperlink ref="W2:X2" location="Index!A1" display="Back to Index" xr:uid="{E192FEFC-E4BF-4CA1-BEB9-DADBD4BFD099}"/>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09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4"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4105"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kolay Domrachev</dc:creator>
  <cp:keywords/>
  <dc:description/>
  <cp:lastModifiedBy>Guest User</cp:lastModifiedBy>
  <cp:revision/>
  <dcterms:created xsi:type="dcterms:W3CDTF">2023-05-05T12:20:10Z</dcterms:created>
  <dcterms:modified xsi:type="dcterms:W3CDTF">2023-08-08T11:42: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